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68353</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3" i="20"/>
  <c r="B77" i="20"/>
  <c r="B75"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4" i="20" l="1"/>
  <c r="B76"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P6" i="13" s="1"/>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B259" i="13"/>
  <c r="AB102" i="13"/>
  <c r="AC124" i="13"/>
  <c r="AC154" i="13"/>
  <c r="AB246" i="13"/>
  <c r="AC122" i="13"/>
  <c r="AB68" i="13"/>
  <c r="AB22" i="13"/>
  <c r="AB84" i="13"/>
  <c r="AC222" i="13"/>
  <c r="AB27" i="13"/>
  <c r="AC203" i="13"/>
  <c r="AB113" i="13"/>
  <c r="AB38" i="13"/>
  <c r="AB7" i="13"/>
  <c r="AC252" i="13"/>
  <c r="AB260" i="13"/>
  <c r="AC273" i="13"/>
  <c r="AB176" i="13"/>
  <c r="AC182" i="13"/>
  <c r="AP3" i="13"/>
  <c r="AB73" i="13"/>
  <c r="AC14" i="13"/>
  <c r="AB302" i="13"/>
  <c r="AC283" i="13"/>
  <c r="AP19" i="13" s="1"/>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B105" i="13"/>
  <c r="AC128" i="13"/>
  <c r="AC94" i="13"/>
  <c r="AC145" i="13"/>
  <c r="AB152" i="13"/>
  <c r="AB23" i="13"/>
  <c r="AC240" i="13"/>
  <c r="AC218" i="13"/>
  <c r="AB144" i="13"/>
  <c r="AB308" i="13"/>
  <c r="AI20" i="13" s="1"/>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I25" i="13" s="1"/>
  <c r="AC88" i="13"/>
  <c r="AB159" i="13"/>
  <c r="AB34" i="13"/>
  <c r="AB219" i="13"/>
  <c r="AB301" i="13"/>
  <c r="AI13" i="13" s="1"/>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I18" i="13" s="1"/>
  <c r="AB304" i="13"/>
  <c r="AB297" i="13"/>
  <c r="AC201" i="13"/>
  <c r="AB194" i="13"/>
  <c r="AB19" i="13"/>
  <c r="AC288" i="13"/>
  <c r="AC28" i="13"/>
  <c r="AB288" i="13"/>
  <c r="AB190" i="13"/>
  <c r="AB266" i="13"/>
  <c r="AB264" i="13"/>
  <c r="AC151" i="13"/>
  <c r="AC173" i="13"/>
  <c r="AB291" i="13"/>
  <c r="AB162" i="13"/>
  <c r="AC217" i="13"/>
  <c r="AB151" i="13"/>
  <c r="AB234" i="13"/>
  <c r="AC42" i="13"/>
  <c r="AB60" i="13"/>
  <c r="AB203" i="13"/>
  <c r="AB6" i="13"/>
  <c r="AB250" i="13"/>
  <c r="AP5" i="13"/>
  <c r="AC253" i="13"/>
  <c r="AC279" i="13"/>
  <c r="AC186" i="13"/>
  <c r="AC86" i="13"/>
  <c r="AC152" i="13"/>
  <c r="AC216" i="13"/>
  <c r="AC207" i="13"/>
  <c r="AC236" i="13"/>
  <c r="AC24" i="13"/>
  <c r="AC175" i="13"/>
  <c r="AB187" i="13"/>
  <c r="AC39" i="13"/>
  <c r="AB71" i="13"/>
  <c r="AB74" i="13"/>
  <c r="AB119" i="13"/>
  <c r="AB208" i="13"/>
  <c r="AC74" i="13"/>
  <c r="AC163" i="13"/>
  <c r="AC55" i="13"/>
  <c r="AB17" i="13"/>
  <c r="AB300" i="13"/>
  <c r="AC89" i="13"/>
  <c r="AB178" i="13"/>
  <c r="AB59" i="13"/>
  <c r="AP9" i="13"/>
  <c r="AB29" i="13"/>
  <c r="AC272" i="13"/>
  <c r="AP8" i="13" s="1"/>
  <c r="AC160" i="13"/>
  <c r="AC18" i="13"/>
  <c r="AC58" i="13"/>
  <c r="AC165" i="13"/>
  <c r="AB32" i="13"/>
  <c r="AC233" i="13"/>
  <c r="AC80" i="13"/>
  <c r="AC228" i="13"/>
  <c r="AB12" i="13"/>
  <c r="AB237" i="13"/>
  <c r="AB16" i="13"/>
  <c r="AB117" i="13"/>
  <c r="AB258"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B33" i="13"/>
  <c r="AC67" i="13"/>
  <c r="AC271" i="13"/>
  <c r="AC137" i="13"/>
  <c r="AB130" i="13"/>
  <c r="AC274" i="13"/>
  <c r="AP10" i="13" s="1"/>
  <c r="AC140" i="13"/>
  <c r="AC211" i="13"/>
  <c r="AC62" i="13"/>
  <c r="AB209" i="13"/>
  <c r="AB157" i="13"/>
  <c r="AC267" i="13"/>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I26" i="13" s="1"/>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C215" i="13"/>
  <c r="AC91" i="13"/>
  <c r="AB28" i="13"/>
  <c r="AB115" i="13"/>
  <c r="AB213" i="13"/>
  <c r="AB64" i="13"/>
  <c r="AB199" i="13"/>
  <c r="AB229" i="13"/>
  <c r="AC84" i="13"/>
  <c r="AC257" i="13"/>
  <c r="AB273" i="13"/>
  <c r="AC254" i="13"/>
  <c r="AB111" i="13"/>
  <c r="AB278" i="13"/>
  <c r="AB136" i="13"/>
  <c r="AB50" i="13"/>
  <c r="AB82" i="13"/>
  <c r="AC23" i="13"/>
  <c r="AB127" i="13"/>
  <c r="AC178" i="13"/>
  <c r="AB309" i="13"/>
  <c r="AI21" i="13" s="1"/>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P25" i="13" s="1"/>
  <c r="AB216" i="13"/>
  <c r="AB87" i="13"/>
  <c r="AC38" i="13"/>
  <c r="AC117" i="13"/>
  <c r="AC36" i="13"/>
  <c r="AC209" i="13"/>
  <c r="AB112" i="13"/>
  <c r="AC185" i="13"/>
  <c r="AP24" i="13"/>
  <c r="AC200" i="13"/>
  <c r="AC148" i="13"/>
  <c r="AC177" i="13"/>
  <c r="AB193" i="13"/>
  <c r="AC225" i="13"/>
  <c r="AC16" i="13"/>
  <c r="AB311" i="13"/>
  <c r="AB161" i="13"/>
  <c r="AC112" i="13"/>
  <c r="AC259" i="13"/>
  <c r="AB210" i="13"/>
  <c r="AC10" i="13"/>
  <c r="AB8" i="13"/>
  <c r="AC109" i="13"/>
  <c r="AC144" i="13"/>
  <c r="AC164" i="13"/>
  <c r="AC223" i="13"/>
  <c r="AC281" i="13"/>
  <c r="AC114" i="13"/>
  <c r="AB298" i="13"/>
  <c r="AI10" i="13" s="1"/>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P20" i="13" s="1"/>
  <c r="AB292" i="13"/>
  <c r="AI4" i="13" s="1"/>
  <c r="AB49" i="13"/>
  <c r="AC83" i="13"/>
  <c r="AC197" i="13"/>
  <c r="AB254" i="13"/>
  <c r="AB80"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C269" i="13"/>
  <c r="AC77" i="13"/>
  <c r="AB140" i="13"/>
  <c r="AB293" i="13"/>
  <c r="AI5" i="13" s="1"/>
  <c r="AB58" i="13"/>
  <c r="AC9" i="13"/>
  <c r="AB41" i="13"/>
  <c r="AB171" i="13"/>
  <c r="AB10" i="13"/>
  <c r="AC34" i="13"/>
  <c r="AB153" i="13"/>
  <c r="AB228" i="13"/>
  <c r="AC25" i="13"/>
  <c r="AC87" i="13"/>
  <c r="AB96" i="13"/>
  <c r="AC212" i="13"/>
  <c r="AC157" i="13"/>
  <c r="AB150" i="13"/>
  <c r="AP14"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P13" i="13" s="1"/>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P12" i="13" s="1"/>
  <c r="AB272" i="13"/>
  <c r="AC161" i="13"/>
  <c r="AC121"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7" i="13" l="1"/>
  <c r="AI12" i="13"/>
  <c r="AI3" i="13"/>
  <c r="AI9" i="13"/>
  <c r="AI23" i="13"/>
  <c r="AI22" i="13"/>
  <c r="AI14" i="13"/>
  <c r="AI16"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TPWR to BPAT in MWh (reported by TPWR). Negative interchange values indicate net inflows into TPWR, and positive interchange values indicate net outflows from TPWR.</t>
        </r>
      </text>
    </comment>
    <comment ref="AT1" authorId="0" shapeId="0">
      <text>
        <r>
          <rPr>
            <sz val="9"/>
            <color indexed="81"/>
            <rFont val="Tahoma"/>
            <charset val="1"/>
          </rPr>
          <t>The interchange from TPWR to PSEI in MWh (reported by TPWR). Negative interchange values indicate net inflows into TPWR, and positive interchange values indicate net outflows from TPWR.</t>
        </r>
      </text>
    </comment>
    <comment ref="A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CO2 emissions from coal (metric tons)
</t>
        </r>
      </text>
    </comment>
    <comment ref="AY1" authorId="0" shapeId="0">
      <text>
        <r>
          <rPr>
            <sz val="9"/>
            <color indexed="81"/>
            <rFont val="Tahoma"/>
            <charset val="1"/>
          </rPr>
          <t xml:space="preserve">CO2 emissions from natural gas (metric tons)
</t>
        </r>
      </text>
    </comment>
    <comment ref="AZ1" authorId="0" shapeId="0">
      <text>
        <r>
          <rPr>
            <sz val="9"/>
            <color indexed="81"/>
            <rFont val="Tahoma"/>
            <charset val="1"/>
          </rPr>
          <t xml:space="preserve">CO2 emissions from petroleum (metric tons)
</t>
        </r>
      </text>
    </comment>
    <comment ref="BA1" authorId="0" shapeId="0">
      <text>
        <r>
          <rPr>
            <sz val="9"/>
            <color indexed="81"/>
            <rFont val="Tahoma"/>
            <charset val="1"/>
          </rPr>
          <t xml:space="preserve">CO2 emissions from sources other than coal, natural gas, and petroleum (metric tons)
</t>
        </r>
      </text>
    </comment>
    <comment ref="BB1" authorId="0" shapeId="0">
      <text>
        <r>
          <rPr>
            <sz val="9"/>
            <color indexed="81"/>
            <rFont val="Tahoma"/>
            <charset val="1"/>
          </rPr>
          <t xml:space="preserve">CO2 emissions generated from all sources (metric tons)
</t>
        </r>
      </text>
    </comment>
    <comment ref="BC1" authorId="0" shapeId="0">
      <text>
        <r>
          <rPr>
            <sz val="9"/>
            <color indexed="81"/>
            <rFont val="Tahoma"/>
            <charset val="1"/>
          </rPr>
          <t xml:space="preserve">CO2 emissions imported (metric tons)
</t>
        </r>
      </text>
    </comment>
    <comment ref="BD1" authorId="0" shapeId="0">
      <text>
        <r>
          <rPr>
            <sz val="9"/>
            <color indexed="81"/>
            <rFont val="Tahoma"/>
            <charset val="1"/>
          </rPr>
          <t xml:space="preserve">CO2 emissions exported (metric tons)
</t>
        </r>
      </text>
    </comment>
    <comment ref="BE1" authorId="0" shapeId="0">
      <text>
        <r>
          <rPr>
            <sz val="9"/>
            <color indexed="81"/>
            <rFont val="Tahoma"/>
            <charset val="1"/>
          </rPr>
          <t xml:space="preserve">CO2 emissions consumed by balancing authority (metric tons)
</t>
        </r>
      </text>
    </comment>
    <comment ref="BF1" authorId="0" shapeId="0">
      <text>
        <r>
          <rPr>
            <sz val="9"/>
            <color indexed="81"/>
            <rFont val="Tahoma"/>
            <charset val="1"/>
          </rPr>
          <t xml:space="preserve">The sum of reported generation (MWh) by energy source for energy sources having non-negative generation.
</t>
        </r>
      </text>
    </comment>
    <comment ref="B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9"/>
            <color indexed="81"/>
            <rFont val="Tahoma"/>
            <charset val="1"/>
          </rPr>
          <t xml:space="preserve">CO2 emissions intensity for total generation (lbs/kWh)
</t>
        </r>
      </text>
    </comment>
    <comment ref="B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TPWR to BPAT in MWh (reported by TPWR). Negative interchange values indicate net inflows into TPWR, and positive interchange values indicate net outflows from TPWR.</t>
        </r>
      </text>
    </comment>
    <comment ref="S1" authorId="0" shapeId="0">
      <text>
        <r>
          <rPr>
            <sz val="9"/>
            <color indexed="81"/>
            <rFont val="Tahoma"/>
            <charset val="1"/>
          </rPr>
          <t>The interchange from TPWR to PSEI in MWh (reported by TPWR). Negative interchange values indicate net inflows into TPWR, and positive interchange values indicate net outflows from TPWR.</t>
        </r>
      </text>
    </comment>
    <comment ref="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CO2 emissions from coal (metric tons)
</t>
        </r>
      </text>
    </comment>
    <comment ref="X1" authorId="0" shapeId="0">
      <text>
        <r>
          <rPr>
            <sz val="9"/>
            <color indexed="81"/>
            <rFont val="Tahoma"/>
            <charset val="1"/>
          </rPr>
          <t xml:space="preserve">CO2 emissions from natural gas (metric tons)
</t>
        </r>
      </text>
    </comment>
    <comment ref="Y1" authorId="0" shapeId="0">
      <text>
        <r>
          <rPr>
            <sz val="9"/>
            <color indexed="81"/>
            <rFont val="Tahoma"/>
            <charset val="1"/>
          </rPr>
          <t xml:space="preserve">CO2 emissions from petroleum (metric tons)
</t>
        </r>
      </text>
    </comment>
    <comment ref="Z1" authorId="0" shapeId="0">
      <text>
        <r>
          <rPr>
            <sz val="9"/>
            <color indexed="81"/>
            <rFont val="Tahoma"/>
            <charset val="1"/>
          </rPr>
          <t xml:space="preserve">CO2 emissions from sources other than coal, natural gas, and petroleum (metric tons)
</t>
        </r>
      </text>
    </comment>
    <comment ref="AA1" authorId="0" shapeId="0">
      <text>
        <r>
          <rPr>
            <sz val="9"/>
            <color indexed="81"/>
            <rFont val="Tahoma"/>
            <charset val="1"/>
          </rPr>
          <t xml:space="preserve">CO2 emissions generated from all sources (metric tons)
</t>
        </r>
      </text>
    </comment>
    <comment ref="AB1" authorId="0" shapeId="0">
      <text>
        <r>
          <rPr>
            <sz val="9"/>
            <color indexed="81"/>
            <rFont val="Tahoma"/>
            <charset val="1"/>
          </rPr>
          <t xml:space="preserve">CO2 emissions imported (metric tons)
</t>
        </r>
      </text>
    </comment>
    <comment ref="AC1" authorId="0" shapeId="0">
      <text>
        <r>
          <rPr>
            <sz val="9"/>
            <color indexed="81"/>
            <rFont val="Tahoma"/>
            <charset val="1"/>
          </rPr>
          <t xml:space="preserve">CO2 emissions exported (metric tons)
</t>
        </r>
      </text>
    </comment>
    <comment ref="AD1" authorId="0" shapeId="0">
      <text>
        <r>
          <rPr>
            <sz val="9"/>
            <color indexed="81"/>
            <rFont val="Tahoma"/>
            <charset val="1"/>
          </rPr>
          <t xml:space="preserve">CO2 emissions consumed by balancing authority (metric tons)
</t>
        </r>
      </text>
    </comment>
    <comment ref="AE1" authorId="0" shapeId="0">
      <text>
        <r>
          <rPr>
            <sz val="9"/>
            <color indexed="81"/>
            <rFont val="Tahoma"/>
            <charset val="1"/>
          </rPr>
          <t xml:space="preserve">The sum of reported generation (MWh) by energy source for energy sources having non-negative generation.
</t>
        </r>
      </text>
    </comment>
    <comment ref="A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9"/>
            <color indexed="81"/>
            <rFont val="Tahoma"/>
            <charset val="1"/>
          </rPr>
          <t xml:space="preserve">CO2 emissions intensity for total generation (lbs/kWh)
</t>
        </r>
      </text>
    </comment>
    <comment ref="A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TPWR to BPAT in MWh (reported by TPWR). Negative interchange values indicate net inflows into TPWR, and positive interchange values indicate net outflows from TPWR.</t>
        </r>
      </text>
    </comment>
    <comment ref="AY1" authorId="0" shapeId="0">
      <text>
        <r>
          <rPr>
            <sz val="9"/>
            <color indexed="81"/>
            <rFont val="Tahoma"/>
            <charset val="1"/>
          </rPr>
          <t>The interchange from TPWR to PSEI in MWh (reported by TPWR). Negative interchange values indicate net inflows into TPWR, and positive interchange values indicate net outflows from TPWR.</t>
        </r>
      </text>
    </comment>
    <comment ref="AZ1" authorId="0" shapeId="0">
      <text>
        <r>
          <rPr>
            <sz val="9"/>
            <color indexed="81"/>
            <rFont val="Tahoma"/>
            <charset val="1"/>
          </rPr>
          <t>1 indicates there is an active interconnection between TPWR and BPAT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PWR and PSEI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PSEI to TPWR in MWh (reported by PSEI). Negative interchange values indicate net inflows into PSEI, and positive interchange values indicate net outflows from PSEI.</t>
        </r>
      </text>
    </comment>
    <comment ref="BD1" authorId="0" shapeId="0">
      <text>
        <r>
          <rPr>
            <sz val="9"/>
            <color indexed="81"/>
            <rFont val="Tahoma"/>
            <charset val="1"/>
          </rPr>
          <t>This column indicates when there is an imbalance between the interchange from TPWR to BPAT reported by TPWR and the interchange from BPAT to TPWR reported by BPAT. Normally, the interchanges should sum to zero. When the reported data balances, this column displays 0. When there is an imbalanced, this column displays the non-zero sum.</t>
        </r>
      </text>
    </comment>
    <comment ref="BE1" authorId="0" shapeId="0">
      <text>
        <r>
          <rPr>
            <sz val="9"/>
            <color indexed="81"/>
            <rFont val="Tahoma"/>
            <charset val="1"/>
          </rPr>
          <t>This column indicates when there is an imbalance between the interchange from TPWR to PSEI reported by TPWR and the interchange from PSEI to TPWR reported by PSEI. Normally, the interchanges should sum to zero. When the reported data balances, this column displays 0. When there is an imbalanced, this column displays the non-zero sum.</t>
        </r>
      </text>
    </comment>
    <comment ref="BF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9"/>
            <color indexed="81"/>
            <rFont val="Tahoma"/>
            <charset val="1"/>
          </rPr>
          <t xml:space="preserve">The sum of demand in MWh for all subregions
</t>
        </r>
      </text>
    </comment>
    <comment ref="BH1" authorId="0" shapeId="0">
      <text>
        <r>
          <rPr>
            <sz val="9"/>
            <color indexed="81"/>
            <rFont val="Tahoma"/>
            <charset val="1"/>
          </rPr>
          <t xml:space="preserve">The Coordinated Universal Time (UTC) timestamp reported by the balancing authority in daily submission File 0
</t>
        </r>
      </text>
    </comment>
    <comment ref="BI1" authorId="0" shapeId="0">
      <text>
        <r>
          <rPr>
            <sz val="9"/>
            <color indexed="81"/>
            <rFont val="Tahoma"/>
            <charset val="1"/>
          </rPr>
          <t xml:space="preserve">The Coordinated Universal Time (UTC) timestamp reported by the balancing authority in daily submission File 1
</t>
        </r>
      </text>
    </comment>
    <comment ref="BJ1" authorId="0" shapeId="0">
      <text>
        <r>
          <rPr>
            <sz val="9"/>
            <color indexed="81"/>
            <rFont val="Tahoma"/>
            <charset val="1"/>
          </rPr>
          <t xml:space="preserve">The Coordinated Universal Time (UTC) timestamp reported by the balancing authority in daily submission File 2
</t>
        </r>
      </text>
    </comment>
    <comment ref="BK1" authorId="0" shapeId="0">
      <text>
        <r>
          <rPr>
            <sz val="9"/>
            <color indexed="81"/>
            <rFont val="Tahoma"/>
            <charset val="1"/>
          </rPr>
          <t xml:space="preserve">The Coordinated Universal Time (UTC) timestamp reported by the balancing authority in daily submission File D
</t>
        </r>
      </text>
    </comment>
    <comment ref="BL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M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N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O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P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9"/>
            <color indexed="81"/>
            <rFont val="Tahoma"/>
            <charset val="1"/>
          </rPr>
          <t xml:space="preserve">The Coordinated Universal Time (UTC) timestamp reported by the balancing authority in daily submission File 0
</t>
        </r>
      </text>
    </comment>
    <comment ref="BR1" authorId="0" shapeId="0">
      <text>
        <r>
          <rPr>
            <sz val="9"/>
            <color indexed="81"/>
            <rFont val="Tahoma"/>
            <charset val="1"/>
          </rPr>
          <t xml:space="preserve">The Coordinated Universal Time (UTC) timestamp reported by the balancing authority in daily submission File 1
</t>
        </r>
      </text>
    </comment>
    <comment ref="BS1" authorId="0" shapeId="0">
      <text>
        <r>
          <rPr>
            <sz val="9"/>
            <color indexed="81"/>
            <rFont val="Tahoma"/>
            <charset val="1"/>
          </rPr>
          <t xml:space="preserve">The Coordinated Universal Time (UTC) timestamp reported by the balancing authority in daily submission File 2
</t>
        </r>
      </text>
    </comment>
    <comment ref="BT1" authorId="0" shapeId="0">
      <text>
        <r>
          <rPr>
            <sz val="9"/>
            <color indexed="81"/>
            <rFont val="Tahoma"/>
            <charset val="1"/>
          </rPr>
          <t xml:space="preserve">The Coordinated Universal Time (UTC) timestamp reported by the balancing authority in daily submission File D
</t>
        </r>
      </text>
    </comment>
    <comment ref="BU1" authorId="0" shapeId="0">
      <text>
        <r>
          <rPr>
            <sz val="9"/>
            <color indexed="81"/>
            <rFont val="Tahoma"/>
            <charset val="1"/>
          </rPr>
          <t xml:space="preserve">1 indicates an incorrect UTC offset reported by the balancing authority.
0 indicates the UTC offset was correctly reported.
</t>
        </r>
      </text>
    </comment>
    <comment ref="BV1" authorId="0" shapeId="0">
      <text>
        <r>
          <rPr>
            <sz val="9"/>
            <color indexed="81"/>
            <rFont val="Tahoma"/>
            <charset val="1"/>
          </rPr>
          <t xml:space="preserve">The file name of daily submission file 0
</t>
        </r>
      </text>
    </comment>
    <comment ref="BW1" authorId="0" shapeId="0">
      <text>
        <r>
          <rPr>
            <sz val="9"/>
            <color indexed="81"/>
            <rFont val="Tahoma"/>
            <charset val="1"/>
          </rPr>
          <t xml:space="preserve">The file name of daily submission file 1
</t>
        </r>
      </text>
    </comment>
    <comment ref="BX1" authorId="0" shapeId="0">
      <text>
        <r>
          <rPr>
            <sz val="9"/>
            <color indexed="81"/>
            <rFont val="Tahoma"/>
            <charset val="1"/>
          </rPr>
          <t xml:space="preserve">The file name of daily submission file 2
</t>
        </r>
      </text>
    </comment>
    <comment ref="BY1" authorId="0" shapeId="0">
      <text>
        <r>
          <rPr>
            <sz val="9"/>
            <color indexed="81"/>
            <rFont val="Tahoma"/>
            <charset val="1"/>
          </rPr>
          <t xml:space="preserve">The file name of daily submission file D
</t>
        </r>
      </text>
    </comment>
    <comment ref="BZ1" authorId="0" shapeId="0">
      <text>
        <r>
          <rPr>
            <sz val="9"/>
            <color indexed="81"/>
            <rFont val="Tahoma"/>
            <charset val="1"/>
          </rPr>
          <t xml:space="preserve">The date file 0 was processed by EIA
</t>
        </r>
      </text>
    </comment>
    <comment ref="CA1" authorId="0" shapeId="0">
      <text>
        <r>
          <rPr>
            <sz val="9"/>
            <color indexed="81"/>
            <rFont val="Tahoma"/>
            <charset val="1"/>
          </rPr>
          <t xml:space="preserve">The date file 1 was processed by EIA
</t>
        </r>
      </text>
    </comment>
    <comment ref="CB1" authorId="0" shapeId="0">
      <text>
        <r>
          <rPr>
            <sz val="9"/>
            <color indexed="81"/>
            <rFont val="Tahoma"/>
            <charset val="1"/>
          </rPr>
          <t xml:space="preserve">The date file 2 was processed by EIA
</t>
        </r>
      </text>
    </comment>
    <comment ref="CC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48"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TPWRdaily1822015</t>
  </si>
  <si>
    <t>TPWRdaily1832015</t>
  </si>
  <si>
    <t>TPWRdaily1842015</t>
  </si>
  <si>
    <t/>
  </si>
  <si>
    <t>TPWRdaily1852015</t>
  </si>
  <si>
    <t>TPWRdaily1862015</t>
  </si>
  <si>
    <t>TPWRdaily1872015</t>
  </si>
  <si>
    <t>TPWRdaily1882015</t>
  </si>
  <si>
    <t>TPWRdaily1892015</t>
  </si>
  <si>
    <t>TPWRdaily1902015</t>
  </si>
  <si>
    <t>TPWRdaily1912015</t>
  </si>
  <si>
    <t>TPWRdaily1922015</t>
  </si>
  <si>
    <t>TPWRdaily1932015</t>
  </si>
  <si>
    <t>TPWRdaily1942015</t>
  </si>
  <si>
    <t>TPWRdaily1952015</t>
  </si>
  <si>
    <t>TPWRdaily1962015</t>
  </si>
  <si>
    <t>TPWRdaily1972015</t>
  </si>
  <si>
    <t>TPWRdaily1982015</t>
  </si>
  <si>
    <t>TPWRdaily1992015</t>
  </si>
  <si>
    <t>TPWRdaily2002015</t>
  </si>
  <si>
    <t>TPWRdaily2012015</t>
  </si>
  <si>
    <t>TPWRdaily2022015</t>
  </si>
  <si>
    <t>TPWRdaily2032015</t>
  </si>
  <si>
    <t>TPWRdaily2042015</t>
  </si>
  <si>
    <t>TPWRdaily2052015</t>
  </si>
  <si>
    <t>TPWRdaily2062015</t>
  </si>
  <si>
    <t>TPWRdaily2072015</t>
  </si>
  <si>
    <t>TPWRdaily2082015</t>
  </si>
  <si>
    <t>TPWRdaily2092015</t>
  </si>
  <si>
    <t>TPWRdaily2102015</t>
  </si>
  <si>
    <t>TPWRdaily2112015</t>
  </si>
  <si>
    <t>TPWRdaily2122015</t>
  </si>
  <si>
    <t>TPWRdaily2132015</t>
  </si>
  <si>
    <t>TPWRdaily2142015</t>
  </si>
  <si>
    <t>TPWRdaily2152015</t>
  </si>
  <si>
    <t>TPWRdaily2162015</t>
  </si>
  <si>
    <t>TPWRdaily2172015</t>
  </si>
  <si>
    <t>TPWRdaily2182015</t>
  </si>
  <si>
    <t>TPWRdaily2192015</t>
  </si>
  <si>
    <t>TPWRdaily2202015</t>
  </si>
  <si>
    <t>TPWRdaily2212015</t>
  </si>
  <si>
    <t>TPWRdaily2222015</t>
  </si>
  <si>
    <t>TPWRdaily2232015</t>
  </si>
  <si>
    <t>TPWRdaily2242015</t>
  </si>
  <si>
    <t>TPWRdaily2252015</t>
  </si>
  <si>
    <t>TPWRdaily2262015</t>
  </si>
  <si>
    <t>TPWRdaily2272015</t>
  </si>
  <si>
    <t>TPWRdaily2282015</t>
  </si>
  <si>
    <t>TPWRdaily2292015</t>
  </si>
  <si>
    <t>TPWRdaily2302015</t>
  </si>
  <si>
    <t>TPWRdaily2312015</t>
  </si>
  <si>
    <t>TPWRdaily2322015</t>
  </si>
  <si>
    <t>TPWRdaily2332015</t>
  </si>
  <si>
    <t>TPWRdaily2342015</t>
  </si>
  <si>
    <t>TPWRdaily2352015</t>
  </si>
  <si>
    <t>TPWRdaily2362015</t>
  </si>
  <si>
    <t>TPWRdaily2372015</t>
  </si>
  <si>
    <t>TPWRdaily2382015</t>
  </si>
  <si>
    <t>TPWRdaily2392015</t>
  </si>
  <si>
    <t>TPWRdaily2402015</t>
  </si>
  <si>
    <t>TPWRdaily2412015</t>
  </si>
  <si>
    <t>TPWRdaily2422015</t>
  </si>
  <si>
    <t>TPWRdaily2432015</t>
  </si>
  <si>
    <t>TPWRdaily2442015</t>
  </si>
  <si>
    <t>TPWRdaily2452015</t>
  </si>
  <si>
    <t>TPWRdaily2462015</t>
  </si>
  <si>
    <t>TPWRdaily2472015</t>
  </si>
  <si>
    <t>TPWRdaily2482015</t>
  </si>
  <si>
    <t>TPWRdaily2492015</t>
  </si>
  <si>
    <t>TPWRdaily2502015</t>
  </si>
  <si>
    <t>TPWRdaily2512015</t>
  </si>
  <si>
    <t>TPWRdaily2522015</t>
  </si>
  <si>
    <t>TPWRdaily2532015</t>
  </si>
  <si>
    <t>TPWRdaily2542015</t>
  </si>
  <si>
    <t>TPWRdaily2552015</t>
  </si>
  <si>
    <t>TPWRdaily2562015</t>
  </si>
  <si>
    <t>TPWRdaily2572015</t>
  </si>
  <si>
    <t>TPWRdaily2582015</t>
  </si>
  <si>
    <t>TPWRdaily2592015</t>
  </si>
  <si>
    <t>TPWRdaily2602015</t>
  </si>
  <si>
    <t>TPWRdaily2612015</t>
  </si>
  <si>
    <t>TPWRdaily2622015</t>
  </si>
  <si>
    <t>TPWRdaily2632015</t>
  </si>
  <si>
    <t>TPWRdaily2642015</t>
  </si>
  <si>
    <t>TPWRdaily2652015</t>
  </si>
  <si>
    <t>TPWRdaily2662015</t>
  </si>
  <si>
    <t>TPWRdaily2672015</t>
  </si>
  <si>
    <t>TPWRdaily2682015</t>
  </si>
  <si>
    <t>TPWRdaily2692015</t>
  </si>
  <si>
    <t>TPWRdaily2702015</t>
  </si>
  <si>
    <t>TPWRdaily2712015</t>
  </si>
  <si>
    <t>TPWRdaily2722015</t>
  </si>
  <si>
    <t>TPWRdaily2732015</t>
  </si>
  <si>
    <t>TPWRdaily2742015</t>
  </si>
  <si>
    <t>TPWRdaily2752015</t>
  </si>
  <si>
    <t>TPWRdaily2762015</t>
  </si>
  <si>
    <t>TPWRdaily2772015</t>
  </si>
  <si>
    <t>TPWRdaily2782015</t>
  </si>
  <si>
    <t>TPWRdaily2792015</t>
  </si>
  <si>
    <t>TPWRdaily2802015</t>
  </si>
  <si>
    <t>TPWRdaily2812015</t>
  </si>
  <si>
    <t>TPWRdaily2822015</t>
  </si>
  <si>
    <t>TPWRdaily2832015</t>
  </si>
  <si>
    <t>TPWRdaily2842015</t>
  </si>
  <si>
    <t>TPWRdaily2852015</t>
  </si>
  <si>
    <t>TPWRdaily2862015</t>
  </si>
  <si>
    <t>TPWRdaily2872015</t>
  </si>
  <si>
    <t>TPWRdaily2882015</t>
  </si>
  <si>
    <t>TPWRdaily2892015</t>
  </si>
  <si>
    <t>TPWRdaily2902015</t>
  </si>
  <si>
    <t>TPWRdaily2912015</t>
  </si>
  <si>
    <t>TPWRdaily2922015</t>
  </si>
  <si>
    <t>TPWRdaily2932015</t>
  </si>
  <si>
    <t>TPWRdaily2942015</t>
  </si>
  <si>
    <t>TPWRdaily2952015</t>
  </si>
  <si>
    <t>TPWRdaily2962015</t>
  </si>
  <si>
    <t>TPWRdaily2972015</t>
  </si>
  <si>
    <t>TPWRdaily2982015</t>
  </si>
  <si>
    <t>TPWRdaily2992015</t>
  </si>
  <si>
    <t>TPWRdaily3002015</t>
  </si>
  <si>
    <t>TPWRdaily3012015</t>
  </si>
  <si>
    <t>TPWRdaily3022015</t>
  </si>
  <si>
    <t>TPWRdaily3032015</t>
  </si>
  <si>
    <t>TPWRdaily3042015</t>
  </si>
  <si>
    <t>TPWRdaily3052015</t>
  </si>
  <si>
    <t>TPWRdaily3062015</t>
  </si>
  <si>
    <t>TPWRdaily3072015</t>
  </si>
  <si>
    <t>TPWRdaily3082015</t>
  </si>
  <si>
    <t>TPWRdaily3092015</t>
  </si>
  <si>
    <t>TPWRdaily3102015</t>
  </si>
  <si>
    <t>TPWRdaily3112015</t>
  </si>
  <si>
    <t>TPWRdaily3122015</t>
  </si>
  <si>
    <t>TPWRdaily3132015</t>
  </si>
  <si>
    <t>TPWRdaily3142015</t>
  </si>
  <si>
    <t>TPWRdaily3152015</t>
  </si>
  <si>
    <t>TPWRdaily3162015</t>
  </si>
  <si>
    <t>TPWRdaily3172015</t>
  </si>
  <si>
    <t>TPWRdaily3182015</t>
  </si>
  <si>
    <t>TPWRdaily3192015</t>
  </si>
  <si>
    <t>TPWRdaily3202015</t>
  </si>
  <si>
    <t>TPWRdaily3212015</t>
  </si>
  <si>
    <t>TPWRdaily3222015</t>
  </si>
  <si>
    <t>TPWRdaily3232015</t>
  </si>
  <si>
    <t>TPWRdaily3242015</t>
  </si>
  <si>
    <t>TPWRdaily3252015</t>
  </si>
  <si>
    <t>TPWRdaily3262015</t>
  </si>
  <si>
    <t>TPWRdaily3272015</t>
  </si>
  <si>
    <t>TPWRdaily3282015</t>
  </si>
  <si>
    <t>TPWRdaily3292015</t>
  </si>
  <si>
    <t>TPWRdaily3302015</t>
  </si>
  <si>
    <t>TPWRdaily3312015</t>
  </si>
  <si>
    <t>TPWRdaily3322015</t>
  </si>
  <si>
    <t>TPWRdaily3332015</t>
  </si>
  <si>
    <t>TPWRdaily3342015</t>
  </si>
  <si>
    <t>TPWRdaily3352015</t>
  </si>
  <si>
    <t>TPWRdaily3362015</t>
  </si>
  <si>
    <t>TPWRdaily3372015</t>
  </si>
  <si>
    <t>TPWRdaily3382015</t>
  </si>
  <si>
    <t>TPWRdaily3392015</t>
  </si>
  <si>
    <t>TPWRdaily3402015</t>
  </si>
  <si>
    <t>TPWRdaily3412015</t>
  </si>
  <si>
    <t>TPWRdaily3422015</t>
  </si>
  <si>
    <t>TPWRdaily3432015</t>
  </si>
  <si>
    <t>TPWRdaily3442015</t>
  </si>
  <si>
    <t>TPWRdaily3452015</t>
  </si>
  <si>
    <t>TPWRdaily3462015</t>
  </si>
  <si>
    <t>TPWRdaily3472015</t>
  </si>
  <si>
    <t>TPWRdaily3482015</t>
  </si>
  <si>
    <t>TPWRdaily3492015</t>
  </si>
  <si>
    <t>TPWRdaily3502015</t>
  </si>
  <si>
    <t>TPWRdaily3512015</t>
  </si>
  <si>
    <t>TPWRdaily3522015</t>
  </si>
  <si>
    <t>TPWRdaily3532015</t>
  </si>
  <si>
    <t>TPWRdaily3542015</t>
  </si>
  <si>
    <t>TPWRdaily3552015</t>
  </si>
  <si>
    <t>TPWRdaily3562015</t>
  </si>
  <si>
    <t>TPWRdaily3572015</t>
  </si>
  <si>
    <t>TPWRdaily3582015</t>
  </si>
  <si>
    <t>TPWRdaily3592015</t>
  </si>
  <si>
    <t>TPWRdaily3602015</t>
  </si>
  <si>
    <t>TPWRdaily3612015</t>
  </si>
  <si>
    <t>TPWRdaily3622015</t>
  </si>
  <si>
    <t>TPWRdaily3632015</t>
  </si>
  <si>
    <t>TPWRdaily3642015</t>
  </si>
  <si>
    <t>TPWRdaily3652015</t>
  </si>
  <si>
    <t>TPWRdaily0012016</t>
  </si>
  <si>
    <t>TPWRdaily0022016</t>
  </si>
  <si>
    <t>TPWRdaily0032016</t>
  </si>
  <si>
    <t>TPWRdaily0042016</t>
  </si>
  <si>
    <t>TPWRdaily0052016</t>
  </si>
  <si>
    <t>TPWRdaily0062016</t>
  </si>
  <si>
    <t>TPWRdaily0072016</t>
  </si>
  <si>
    <t>TPWRdaily0082016</t>
  </si>
  <si>
    <t>TPWRdaily0092016</t>
  </si>
  <si>
    <t>TPWRdaily0102016</t>
  </si>
  <si>
    <t>TPWRdaily0112016</t>
  </si>
  <si>
    <t>TPWRdaily0122016</t>
  </si>
  <si>
    <t>TPWRdaily0132016</t>
  </si>
  <si>
    <t>TPWRdaily0142016</t>
  </si>
  <si>
    <t>TPWRdaily0152016</t>
  </si>
  <si>
    <t>TPWRdaily0162016</t>
  </si>
  <si>
    <t>TPWRdaily0172016</t>
  </si>
  <si>
    <t>TPWRdaily0182016</t>
  </si>
  <si>
    <t>TPWRdaily0192016</t>
  </si>
  <si>
    <t>TPWRdaily0202016</t>
  </si>
  <si>
    <t>TPWRdaily0212016</t>
  </si>
  <si>
    <t>TPWRdaily0222016</t>
  </si>
  <si>
    <t>TPWRdaily0232016</t>
  </si>
  <si>
    <t>TPWRdaily0242016</t>
  </si>
  <si>
    <t>TPWRdaily0252016</t>
  </si>
  <si>
    <t>TPWRdaily0262016</t>
  </si>
  <si>
    <t>TPWRdaily0272016</t>
  </si>
  <si>
    <t>TPWRdaily0282016</t>
  </si>
  <si>
    <t>TPWRdaily0292016</t>
  </si>
  <si>
    <t>TPWRdaily0302016</t>
  </si>
  <si>
    <t>TPWRdaily0312016</t>
  </si>
  <si>
    <t>TPWRdaily0322016</t>
  </si>
  <si>
    <t>TPWRdaily0332016</t>
  </si>
  <si>
    <t>TPWRdaily0342016</t>
  </si>
  <si>
    <t>TPWRdaily0352016</t>
  </si>
  <si>
    <t>TPWRdaily0362016</t>
  </si>
  <si>
    <t>TPWRdaily0372016</t>
  </si>
  <si>
    <t>TPWRdaily0382016</t>
  </si>
  <si>
    <t>TPWRdaily0392016</t>
  </si>
  <si>
    <t>TPWRdaily0402016</t>
  </si>
  <si>
    <t>TPWRdaily0412016</t>
  </si>
  <si>
    <t>TPWRdaily0422016</t>
  </si>
  <si>
    <t>TPWRdaily0432016</t>
  </si>
  <si>
    <t>TPWRdaily0442016</t>
  </si>
  <si>
    <t>TPWRdaily0452016</t>
  </si>
  <si>
    <t>TPWRdaily0462016</t>
  </si>
  <si>
    <t>TPWRdaily0472016</t>
  </si>
  <si>
    <t>TPWRdaily0482016</t>
  </si>
  <si>
    <t>TPWRdaily0492016</t>
  </si>
  <si>
    <t>TPWRdaily0502016</t>
  </si>
  <si>
    <t>TPWRdaily0512016</t>
  </si>
  <si>
    <t>TPWRdaily0522016</t>
  </si>
  <si>
    <t>TPWRdaily0532016</t>
  </si>
  <si>
    <t>TPWRdaily0542016</t>
  </si>
  <si>
    <t>TPWRdaily0552016</t>
  </si>
  <si>
    <t>TPWRdaily0562016</t>
  </si>
  <si>
    <t>TPWRdaily0572016</t>
  </si>
  <si>
    <t>TPWRdaily0582016</t>
  </si>
  <si>
    <t>TPWRdaily0592016</t>
  </si>
  <si>
    <t>TPWRdaily0602016</t>
  </si>
  <si>
    <t>TPWRdaily0612016</t>
  </si>
  <si>
    <t>TPWRdaily0622016</t>
  </si>
  <si>
    <t>TPWRdaily0632016</t>
  </si>
  <si>
    <t>TPWRdaily0642016</t>
  </si>
  <si>
    <t>TPWRdaily0652016</t>
  </si>
  <si>
    <t>TPWRdaily0662016</t>
  </si>
  <si>
    <t>TPWRdaily0672016</t>
  </si>
  <si>
    <t>TPWRdaily0682016</t>
  </si>
  <si>
    <t>TPWRdaily0692016</t>
  </si>
  <si>
    <t>TPWRdaily0702016</t>
  </si>
  <si>
    <t>TPWRdaily0712016</t>
  </si>
  <si>
    <t>TPWRdaily0722016</t>
  </si>
  <si>
    <t>TPWRdaily0732016</t>
  </si>
  <si>
    <t>TPWRdaily0742016</t>
  </si>
  <si>
    <t>TPWRdaily0752016</t>
  </si>
  <si>
    <t>TPWRdaily0762016</t>
  </si>
  <si>
    <t>TPWRdaily0772016</t>
  </si>
  <si>
    <t>TPWRdaily0782016</t>
  </si>
  <si>
    <t>TPWRdaily0792016</t>
  </si>
  <si>
    <t>TPWRdaily0802016</t>
  </si>
  <si>
    <t>TPWRdaily0812016</t>
  </si>
  <si>
    <t>TPWRdaily0822016</t>
  </si>
  <si>
    <t>TPWRdaily0832016</t>
  </si>
  <si>
    <t>TPWRdaily0842016</t>
  </si>
  <si>
    <t>TPWRdaily0852016</t>
  </si>
  <si>
    <t>TPWRdaily0862016</t>
  </si>
  <si>
    <t>TPWRdaily0872016</t>
  </si>
  <si>
    <t>TPWRdaily0882016</t>
  </si>
  <si>
    <t>TPWRdaily0892016</t>
  </si>
  <si>
    <t>TPWRdaily0902016</t>
  </si>
  <si>
    <t>TPWRdaily0912016</t>
  </si>
  <si>
    <t>TPWRdaily0922016</t>
  </si>
  <si>
    <t>TPWRdaily0932016</t>
  </si>
  <si>
    <t>TPWRdaily0942016</t>
  </si>
  <si>
    <t>TPWRdaily0952016</t>
  </si>
  <si>
    <t>TPWRdaily0962016</t>
  </si>
  <si>
    <t>TPWRdaily0972016</t>
  </si>
  <si>
    <t>TPWRdaily0982016</t>
  </si>
  <si>
    <t>TPWRdaily0992016</t>
  </si>
  <si>
    <t>TPWRdaily1002016</t>
  </si>
  <si>
    <t>TPWRdaily1012016</t>
  </si>
  <si>
    <t>TPWRdaily1022016</t>
  </si>
  <si>
    <t>TPWRdaily1032016</t>
  </si>
  <si>
    <t>TPWRdaily1042016</t>
  </si>
  <si>
    <t>TPWRdaily1052016</t>
  </si>
  <si>
    <t>TPWRdaily1062016</t>
  </si>
  <si>
    <t>TPWRdaily1072016</t>
  </si>
  <si>
    <t>TPWRdaily1082016</t>
  </si>
  <si>
    <t>TPWRdaily1092016</t>
  </si>
  <si>
    <t>TPWRdaily1102016</t>
  </si>
  <si>
    <t>TPWRdaily1112016</t>
  </si>
  <si>
    <t>TPWRdaily1122016</t>
  </si>
  <si>
    <t>TPWRdaily1132016</t>
  </si>
  <si>
    <t>TPWRdaily1142016</t>
  </si>
  <si>
    <t>TPWRdaily1152016</t>
  </si>
  <si>
    <t>TPWRdaily1162016</t>
  </si>
  <si>
    <t>TPWRdaily1172016</t>
  </si>
  <si>
    <t>TPWRdaily1182016</t>
  </si>
  <si>
    <t>TPWRdaily1192016</t>
  </si>
  <si>
    <t>TPWRdaily1202016</t>
  </si>
  <si>
    <t>TPWRdaily1212016</t>
  </si>
  <si>
    <t>TPWRdaily1222016</t>
  </si>
  <si>
    <t>TPWRdaily1232016</t>
  </si>
  <si>
    <t>TPWRdaily1242016</t>
  </si>
  <si>
    <t>TPWRdaily1252016</t>
  </si>
  <si>
    <t>TPWRdaily1262016</t>
  </si>
  <si>
    <t>TPWRdaily1272016</t>
  </si>
  <si>
    <t>TPWRdaily1282016</t>
  </si>
  <si>
    <t>TPWRdaily1292016</t>
  </si>
  <si>
    <t>TPWRdaily1302016</t>
  </si>
  <si>
    <t>TPWRdaily1312016</t>
  </si>
  <si>
    <t>TPWRdaily1322016</t>
  </si>
  <si>
    <t>TPWRdaily1332016</t>
  </si>
  <si>
    <t>TPWRdaily1342016</t>
  </si>
  <si>
    <t>TPWRdaily1352016</t>
  </si>
  <si>
    <t>TPWRdaily1362016</t>
  </si>
  <si>
    <t>TPWRdaily1372016</t>
  </si>
  <si>
    <t>TPWRdaily1382016</t>
  </si>
  <si>
    <t>TPWRdaily1392016</t>
  </si>
  <si>
    <t>TPWRdaily1402016</t>
  </si>
  <si>
    <t>TPWRdaily1412016</t>
  </si>
  <si>
    <t>TPWRdaily1422016</t>
  </si>
  <si>
    <t>TPWRdaily1432016</t>
  </si>
  <si>
    <t>TPWRdaily1442016</t>
  </si>
  <si>
    <t>TPWRdaily1452016</t>
  </si>
  <si>
    <t>TPWRdaily1462016</t>
  </si>
  <si>
    <t>TPWRdaily1472016</t>
  </si>
  <si>
    <t>TPWRdaily1482016</t>
  </si>
  <si>
    <t>TPWRdaily1492016</t>
  </si>
  <si>
    <t>TPWRdaily1502016</t>
  </si>
  <si>
    <t>TPWRdaily1512016</t>
  </si>
  <si>
    <t>TPWRdaily1522016</t>
  </si>
  <si>
    <t>TPWRdaily1532016</t>
  </si>
  <si>
    <t>TPWRdaily1542016</t>
  </si>
  <si>
    <t>TPWRdaily1552016</t>
  </si>
  <si>
    <t>TPWRdaily1562016</t>
  </si>
  <si>
    <t>TPWRdaily1572016</t>
  </si>
  <si>
    <t>TPWRdaily1582016</t>
  </si>
  <si>
    <t>TPWRdaily1592016</t>
  </si>
  <si>
    <t>TPWRdaily1602016</t>
  </si>
  <si>
    <t>TPWRdaily1612016</t>
  </si>
  <si>
    <t>TPWRdaily1622016</t>
  </si>
  <si>
    <t>TPWRdaily1632016</t>
  </si>
  <si>
    <t>TPWRdaily1642016</t>
  </si>
  <si>
    <t>TPWRdaily1652016</t>
  </si>
  <si>
    <t>TPWRdaily1662016</t>
  </si>
  <si>
    <t>TPWRdaily1672016</t>
  </si>
  <si>
    <t>TPWRdaily1682016</t>
  </si>
  <si>
    <t>TPWRdaily1692016</t>
  </si>
  <si>
    <t>TPWRdaily1702016</t>
  </si>
  <si>
    <t>TPWRdaily1712016</t>
  </si>
  <si>
    <t>TPWRdaily1722016</t>
  </si>
  <si>
    <t>TPWRdaily1732016</t>
  </si>
  <si>
    <t>TPWRdaily1742016</t>
  </si>
  <si>
    <t>TPWRdaily1752016</t>
  </si>
  <si>
    <t>TPWRdaily1762016</t>
  </si>
  <si>
    <t>TPWRdaily1772016</t>
  </si>
  <si>
    <t>TPWRdaily1782016</t>
  </si>
  <si>
    <t>TPWRdaily1792016</t>
  </si>
  <si>
    <t>TPWRdaily1802016</t>
  </si>
  <si>
    <t>TPWRdaily1812016</t>
  </si>
  <si>
    <t>TPWRdaily1822016</t>
  </si>
  <si>
    <t>TPWRdaily1832016</t>
  </si>
  <si>
    <t>TPWRdaily1842016</t>
  </si>
  <si>
    <t>TPWRdaily1852016</t>
  </si>
  <si>
    <t>TPWRdaily1862016</t>
  </si>
  <si>
    <t>TPWRdaily1872016</t>
  </si>
  <si>
    <t>TPWRdaily1882016</t>
  </si>
  <si>
    <t>TPWRdaily1892016</t>
  </si>
  <si>
    <t>TPWRdaily1902016</t>
  </si>
  <si>
    <t>TPWRdaily1912016</t>
  </si>
  <si>
    <t>TPWRdaily1922016</t>
  </si>
  <si>
    <t>TPWRdaily1932016</t>
  </si>
  <si>
    <t>TPWRdaily1942016</t>
  </si>
  <si>
    <t>TPWRdaily1952016</t>
  </si>
  <si>
    <t>TPWRdaily1962016</t>
  </si>
  <si>
    <t>TPWRdaily1972016</t>
  </si>
  <si>
    <t>TPWRdaily1982016</t>
  </si>
  <si>
    <t>TPWRdaily1992016</t>
  </si>
  <si>
    <t>TPWRdaily2002016</t>
  </si>
  <si>
    <t>TPWRdaily2012016</t>
  </si>
  <si>
    <t>TPWRdaily2022016</t>
  </si>
  <si>
    <t>TPWRdaily2032016</t>
  </si>
  <si>
    <t>TPWRdaily2042016</t>
  </si>
  <si>
    <t>TPWRdaily2052016</t>
  </si>
  <si>
    <t>TPWRdaily2062016</t>
  </si>
  <si>
    <t>TPWRdaily2072016</t>
  </si>
  <si>
    <t>TPWRdaily2082016</t>
  </si>
  <si>
    <t>TPWRdaily2092016</t>
  </si>
  <si>
    <t>TPWRdaily2102016</t>
  </si>
  <si>
    <t>TPWRdaily2112016</t>
  </si>
  <si>
    <t>TPWRdaily2122016</t>
  </si>
  <si>
    <t>TPWRdaily2132016</t>
  </si>
  <si>
    <t>TPWRdaily2142016</t>
  </si>
  <si>
    <t>TPWRdaily2152016</t>
  </si>
  <si>
    <t>TPWRdaily2162016</t>
  </si>
  <si>
    <t>TPWRdaily2172016</t>
  </si>
  <si>
    <t>TPWRdaily2182016</t>
  </si>
  <si>
    <t>TPWRdaily2192016</t>
  </si>
  <si>
    <t>TPWRdaily2202016</t>
  </si>
  <si>
    <t>TPWRdaily2212016</t>
  </si>
  <si>
    <t>TPWRdaily2222016</t>
  </si>
  <si>
    <t>TPWRdaily2232016</t>
  </si>
  <si>
    <t>TPWRdaily2242016</t>
  </si>
  <si>
    <t>TPWRdaily2252016</t>
  </si>
  <si>
    <t>TPWRdaily2262016</t>
  </si>
  <si>
    <t>TPWRdaily2272016</t>
  </si>
  <si>
    <t>TPWRdaily2282016</t>
  </si>
  <si>
    <t>TPWRdaily2292016</t>
  </si>
  <si>
    <t>TPWRdaily2302016</t>
  </si>
  <si>
    <t>TPWRdaily2312016</t>
  </si>
  <si>
    <t>TPWRdaily2322016</t>
  </si>
  <si>
    <t>TPWRdaily2332016</t>
  </si>
  <si>
    <t>TPWRdaily2342016</t>
  </si>
  <si>
    <t>TPWRdaily2352016</t>
  </si>
  <si>
    <t>TPWRdaily2362016</t>
  </si>
  <si>
    <t>TPWRdaily2372016</t>
  </si>
  <si>
    <t>TPWRdaily2382016</t>
  </si>
  <si>
    <t>TPWRdaily2392016</t>
  </si>
  <si>
    <t>TPWRdaily2402016</t>
  </si>
  <si>
    <t>TPWRdaily2412016</t>
  </si>
  <si>
    <t>TPWRdaily2422016</t>
  </si>
  <si>
    <t>TPWRdaily2432016</t>
  </si>
  <si>
    <t>TPWRdaily2442016</t>
  </si>
  <si>
    <t>TPWRdaily2452016</t>
  </si>
  <si>
    <t>TPWRdaily2462016</t>
  </si>
  <si>
    <t>TPWRdaily2472016</t>
  </si>
  <si>
    <t>TPWRdaily2482016</t>
  </si>
  <si>
    <t>TPWRdaily2492016</t>
  </si>
  <si>
    <t>TPWRdaily2502016</t>
  </si>
  <si>
    <t>TPWRdaily2512016</t>
  </si>
  <si>
    <t>TPWRdaily2522016</t>
  </si>
  <si>
    <t>TPWRdaily2532016</t>
  </si>
  <si>
    <t>TPWRdaily2542016</t>
  </si>
  <si>
    <t>TPWRdaily2552016</t>
  </si>
  <si>
    <t>TPWRdaily2562016</t>
  </si>
  <si>
    <t>TPWRdaily2572016</t>
  </si>
  <si>
    <t>TPWRdaily2582016</t>
  </si>
  <si>
    <t>TPWRdaily2592016</t>
  </si>
  <si>
    <t>TPWRdaily2602016</t>
  </si>
  <si>
    <t>TPWRdaily2612016</t>
  </si>
  <si>
    <t>TPWRdaily2622016</t>
  </si>
  <si>
    <t>TPWRdaily2632016</t>
  </si>
  <si>
    <t>TPWRdaily2642016</t>
  </si>
  <si>
    <t>TPWRdaily2652016</t>
  </si>
  <si>
    <t>TPWRdaily2662016</t>
  </si>
  <si>
    <t>TPWRdaily2672016</t>
  </si>
  <si>
    <t>TPWRdaily2682016</t>
  </si>
  <si>
    <t>TPWRdaily2692016</t>
  </si>
  <si>
    <t>TPWRdaily2702016</t>
  </si>
  <si>
    <t>TPWRdaily2712016</t>
  </si>
  <si>
    <t>TPWRdaily2722016</t>
  </si>
  <si>
    <t>TPWRdaily2732016</t>
  </si>
  <si>
    <t>TPWRdaily2742016</t>
  </si>
  <si>
    <t>TPWRdaily2752016</t>
  </si>
  <si>
    <t>TPWRdaily2762016</t>
  </si>
  <si>
    <t>TPWRdaily2772016</t>
  </si>
  <si>
    <t>TPWRdaily2782016</t>
  </si>
  <si>
    <t>TPWRdaily2792016</t>
  </si>
  <si>
    <t>TPWRdaily2802016</t>
  </si>
  <si>
    <t>TPWRdaily2812016</t>
  </si>
  <si>
    <t>TPWRdaily2822016</t>
  </si>
  <si>
    <t>TPWRdaily2832016</t>
  </si>
  <si>
    <t>TPWRdaily2842016</t>
  </si>
  <si>
    <t>TPWRdaily2852016</t>
  </si>
  <si>
    <t>TPWRdaily2862016</t>
  </si>
  <si>
    <t>TPWRdaily2872016</t>
  </si>
  <si>
    <t>TPWRdaily2882016</t>
  </si>
  <si>
    <t>TPWRdaily2892016</t>
  </si>
  <si>
    <t>TPWRdaily2902016</t>
  </si>
  <si>
    <t>TPWRdaily2912016</t>
  </si>
  <si>
    <t>TPWRdaily2922016</t>
  </si>
  <si>
    <t>TPWRdaily2932016</t>
  </si>
  <si>
    <t>TPWRdaily2942016</t>
  </si>
  <si>
    <t>TPWRdaily2952016</t>
  </si>
  <si>
    <t>TPWRdaily2962016</t>
  </si>
  <si>
    <t>TPWRdaily2972016</t>
  </si>
  <si>
    <t>TPWRdaily2982016</t>
  </si>
  <si>
    <t>TPWRdaily2992016</t>
  </si>
  <si>
    <t>TPWRdaily3002016</t>
  </si>
  <si>
    <t>TPWRdaily3012016</t>
  </si>
  <si>
    <t>TPWRdaily3022016</t>
  </si>
  <si>
    <t>TPWRdaily3032016</t>
  </si>
  <si>
    <t>TPWRdaily3042016</t>
  </si>
  <si>
    <t>TPWRdaily3052016</t>
  </si>
  <si>
    <t>TPWRdaily3062016</t>
  </si>
  <si>
    <t>TPWRdaily3072016</t>
  </si>
  <si>
    <t>TPWRdaily3082016</t>
  </si>
  <si>
    <t>TPWRdaily3092016</t>
  </si>
  <si>
    <t>TPWRdaily3102016</t>
  </si>
  <si>
    <t>TPWRdaily3112016</t>
  </si>
  <si>
    <t>TPWRdaily3122016</t>
  </si>
  <si>
    <t>TPWRdaily3132016</t>
  </si>
  <si>
    <t>TPWRdaily3142016</t>
  </si>
  <si>
    <t>TPWRdaily3152016</t>
  </si>
  <si>
    <t>TPWRdaily3162016</t>
  </si>
  <si>
    <t>TPWRdaily3172016</t>
  </si>
  <si>
    <t>TPWRdaily3182016</t>
  </si>
  <si>
    <t>TPWRdaily3192016</t>
  </si>
  <si>
    <t>TPWRdaily3202016</t>
  </si>
  <si>
    <t>TPWRdaily3212016</t>
  </si>
  <si>
    <t>TPWRdaily3222016</t>
  </si>
  <si>
    <t>TPWRdaily3232016</t>
  </si>
  <si>
    <t>TPWRdaily3242016</t>
  </si>
  <si>
    <t>TPWRdaily3252016</t>
  </si>
  <si>
    <t>TPWRdaily3262016</t>
  </si>
  <si>
    <t>TPWRdaily3272016</t>
  </si>
  <si>
    <t>TPWRdaily3282016</t>
  </si>
  <si>
    <t>TPWRdaily3292016</t>
  </si>
  <si>
    <t>TPWRdaily3302016</t>
  </si>
  <si>
    <t>TPWRdaily3312016</t>
  </si>
  <si>
    <t>TPWRdaily3322016</t>
  </si>
  <si>
    <t>TPWRdaily3332016</t>
  </si>
  <si>
    <t>TPWRdaily3342016</t>
  </si>
  <si>
    <t>TPWRdaily3352016</t>
  </si>
  <si>
    <t>TPWRdaily3362016</t>
  </si>
  <si>
    <t>TPWRdaily3372016</t>
  </si>
  <si>
    <t>TPWRdaily3382016</t>
  </si>
  <si>
    <t>TPWRdaily3392016</t>
  </si>
  <si>
    <t>TPWRdaily3402016</t>
  </si>
  <si>
    <t>TPWRdaily3412016</t>
  </si>
  <si>
    <t>TPWRdaily3422016</t>
  </si>
  <si>
    <t>TPWRdaily3432016</t>
  </si>
  <si>
    <t>TPWRdaily3442016</t>
  </si>
  <si>
    <t>TPWRdaily3452016</t>
  </si>
  <si>
    <t>TPWRdaily3462016</t>
  </si>
  <si>
    <t>TPWRdaily3472016</t>
  </si>
  <si>
    <t>TPWRdaily3482016</t>
  </si>
  <si>
    <t>TPWRdaily3492016</t>
  </si>
  <si>
    <t>TPWRdaily3502016</t>
  </si>
  <si>
    <t>TPWRdaily3512016</t>
  </si>
  <si>
    <t>TPWRdaily3522016</t>
  </si>
  <si>
    <t>TPWRdaily3532016</t>
  </si>
  <si>
    <t>TPWRdaily3542016</t>
  </si>
  <si>
    <t>TPWRdaily3552016</t>
  </si>
  <si>
    <t>TPWRdaily3562016</t>
  </si>
  <si>
    <t>TPWRdaily3572016</t>
  </si>
  <si>
    <t>TPWRdaily3582016</t>
  </si>
  <si>
    <t>TPWRdaily3592016</t>
  </si>
  <si>
    <t>TPWRdaily3602016</t>
  </si>
  <si>
    <t>TPWRdaily3612016</t>
  </si>
  <si>
    <t>TPWRdaily3622016</t>
  </si>
  <si>
    <t>TPWRdaily3632016</t>
  </si>
  <si>
    <t>TPWRdaily3642016</t>
  </si>
  <si>
    <t>TPWRdaily3652016</t>
  </si>
  <si>
    <t>TPWRdaily3662016</t>
  </si>
  <si>
    <t>TPWRdaily0012017</t>
  </si>
  <si>
    <t>TPWRdaily0022017</t>
  </si>
  <si>
    <t>TPWRdaily0032017</t>
  </si>
  <si>
    <t>TPWRdaily0042017</t>
  </si>
  <si>
    <t>TPWRdaily0052017</t>
  </si>
  <si>
    <t>TPWRdaily0062017</t>
  </si>
  <si>
    <t>TPWRdaily0072017</t>
  </si>
  <si>
    <t>TPWRdaily0082017</t>
  </si>
  <si>
    <t>TPWRdaily0092017</t>
  </si>
  <si>
    <t>TPWRdaily0102017</t>
  </si>
  <si>
    <t>TPWRdaily0112017</t>
  </si>
  <si>
    <t>TPWRdaily0122017</t>
  </si>
  <si>
    <t>TPWRdaily0132017</t>
  </si>
  <si>
    <t>TPWRdaily0142017</t>
  </si>
  <si>
    <t>TPWRdaily0152017</t>
  </si>
  <si>
    <t>TPWRdaily0162017</t>
  </si>
  <si>
    <t>TPWRdaily0172017</t>
  </si>
  <si>
    <t>TPWRdaily0182017</t>
  </si>
  <si>
    <t>TPWRdaily0192017</t>
  </si>
  <si>
    <t>TPWRdaily0202017</t>
  </si>
  <si>
    <t>TPWRdaily0212017</t>
  </si>
  <si>
    <t>TPWRdaily0222017</t>
  </si>
  <si>
    <t>TPWRdaily0232017</t>
  </si>
  <si>
    <t>TPWRdaily0242017</t>
  </si>
  <si>
    <t>TPWRdaily0252017</t>
  </si>
  <si>
    <t>TPWRdaily0262017</t>
  </si>
  <si>
    <t>TPWRdaily0272017</t>
  </si>
  <si>
    <t>TPWRdaily0282017</t>
  </si>
  <si>
    <t>TPWRdaily0292017</t>
  </si>
  <si>
    <t>TPWRdaily0302017</t>
  </si>
  <si>
    <t>TPWRdaily0312017</t>
  </si>
  <si>
    <t>TPWRdaily0322017</t>
  </si>
  <si>
    <t>TPWRdaily0332017</t>
  </si>
  <si>
    <t>TPWRdaily0342017</t>
  </si>
  <si>
    <t>TPWRdaily0352017</t>
  </si>
  <si>
    <t>TPWRdaily0362017</t>
  </si>
  <si>
    <t>TPWRdaily0372017</t>
  </si>
  <si>
    <t>TPWRdaily0382017</t>
  </si>
  <si>
    <t>TPWRdaily0392017</t>
  </si>
  <si>
    <t>TPWRdaily0402017</t>
  </si>
  <si>
    <t>TPWRdaily0412017</t>
  </si>
  <si>
    <t>TPWRdaily0422017</t>
  </si>
  <si>
    <t>TPWRdaily0432017</t>
  </si>
  <si>
    <t>TPWRdaily0442017</t>
  </si>
  <si>
    <t>TPWRdaily0452017</t>
  </si>
  <si>
    <t>TPWRdaily0462017</t>
  </si>
  <si>
    <t>TPWRdaily0472017</t>
  </si>
  <si>
    <t>TPWRdaily0482017</t>
  </si>
  <si>
    <t>TPWRdaily0492017</t>
  </si>
  <si>
    <t>TPWRdaily0502017</t>
  </si>
  <si>
    <t>TPWRdaily0512017</t>
  </si>
  <si>
    <t>TPWRdaily0522017</t>
  </si>
  <si>
    <t>TPWRdaily0532017</t>
  </si>
  <si>
    <t>TPWRdaily0542017</t>
  </si>
  <si>
    <t>TPWRdaily0552017</t>
  </si>
  <si>
    <t>TPWRdaily0562017</t>
  </si>
  <si>
    <t>TPWRdaily0572017</t>
  </si>
  <si>
    <t>TPWRdaily0582017</t>
  </si>
  <si>
    <t>TPWRdaily0592017</t>
  </si>
  <si>
    <t>TPWRdaily0602017</t>
  </si>
  <si>
    <t>TPWRdaily0612017</t>
  </si>
  <si>
    <t>TPWRdaily0622017</t>
  </si>
  <si>
    <t>TPWRdaily0632017</t>
  </si>
  <si>
    <t>TPWRdaily0642017</t>
  </si>
  <si>
    <t>TPWRdaily0652017</t>
  </si>
  <si>
    <t>TPWRdaily0662017</t>
  </si>
  <si>
    <t>TPWRdaily0672017</t>
  </si>
  <si>
    <t>TPWRdaily0682017</t>
  </si>
  <si>
    <t>TPWRdaily0692017</t>
  </si>
  <si>
    <t>TPWRdaily0702017</t>
  </si>
  <si>
    <t>TPWRdaily0712017</t>
  </si>
  <si>
    <t>TPWRdaily0722017</t>
  </si>
  <si>
    <t>TPWRdaily0732017</t>
  </si>
  <si>
    <t>TPWRdaily0742017</t>
  </si>
  <si>
    <t>TPWRdaily0752017</t>
  </si>
  <si>
    <t>TPWRdaily0762017</t>
  </si>
  <si>
    <t>TPWRdaily0772017</t>
  </si>
  <si>
    <t>TPWRdaily0782017</t>
  </si>
  <si>
    <t>TPWRdaily0792017</t>
  </si>
  <si>
    <t>TPWRdaily0802017</t>
  </si>
  <si>
    <t>TPWRdaily0812017</t>
  </si>
  <si>
    <t>TPWRdaily0822017</t>
  </si>
  <si>
    <t>TPWRdaily0832017</t>
  </si>
  <si>
    <t>TPWRdaily0842017</t>
  </si>
  <si>
    <t>TPWRdaily0852017</t>
  </si>
  <si>
    <t>TPWRdaily0862017</t>
  </si>
  <si>
    <t>TPWRdaily0872017</t>
  </si>
  <si>
    <t>TPWRdaily0882017</t>
  </si>
  <si>
    <t>TPWRdaily0892017</t>
  </si>
  <si>
    <t>TPWRdaily0902017</t>
  </si>
  <si>
    <t>TPWRdaily0912017</t>
  </si>
  <si>
    <t>TPWRdaily0922017</t>
  </si>
  <si>
    <t>TPWRdaily0932017</t>
  </si>
  <si>
    <t>TPWRdaily0942017</t>
  </si>
  <si>
    <t>TPWRdaily0952017</t>
  </si>
  <si>
    <t>TPWRdaily0962017</t>
  </si>
  <si>
    <t>TPWRdaily0972017</t>
  </si>
  <si>
    <t>TPWRdaily0982017</t>
  </si>
  <si>
    <t>TPWRdaily0992017</t>
  </si>
  <si>
    <t>TPWRdaily1002017</t>
  </si>
  <si>
    <t>TPWRdaily1012017</t>
  </si>
  <si>
    <t>TPWRdaily1022017</t>
  </si>
  <si>
    <t>TPWRdaily1032017</t>
  </si>
  <si>
    <t>TPWRdaily1042017</t>
  </si>
  <si>
    <t>TPWRdaily1052017</t>
  </si>
  <si>
    <t>TPWRdaily1062017</t>
  </si>
  <si>
    <t>TPWRdaily1072017</t>
  </si>
  <si>
    <t>TPWRdaily1082017</t>
  </si>
  <si>
    <t>TPWRdaily1092017</t>
  </si>
  <si>
    <t>TPWRdaily1102017</t>
  </si>
  <si>
    <t>TPWRdaily1112017</t>
  </si>
  <si>
    <t>TPWRdaily1122017</t>
  </si>
  <si>
    <t>TPWRdaily1132017</t>
  </si>
  <si>
    <t>TPWRdaily1142017</t>
  </si>
  <si>
    <t>TPWRdaily1152017</t>
  </si>
  <si>
    <t>TPWRdaily1162017</t>
  </si>
  <si>
    <t>TPWRdaily1172017</t>
  </si>
  <si>
    <t>TPWRdaily1182017</t>
  </si>
  <si>
    <t>TPWRdaily1192017</t>
  </si>
  <si>
    <t>TPWRdaily1202017</t>
  </si>
  <si>
    <t>TPWRdaily1212017</t>
  </si>
  <si>
    <t>TPWRdaily1222017</t>
  </si>
  <si>
    <t>TPWRdaily1232017</t>
  </si>
  <si>
    <t>TPWRdaily1242017</t>
  </si>
  <si>
    <t>TPWRdaily1252017</t>
  </si>
  <si>
    <t>TPWRdaily1262017</t>
  </si>
  <si>
    <t>TPWRdaily1272017</t>
  </si>
  <si>
    <t>TPWRdaily1282017</t>
  </si>
  <si>
    <t>TPWRdaily1292017</t>
  </si>
  <si>
    <t>TPWRdaily1302017</t>
  </si>
  <si>
    <t>TPWRdaily1312017</t>
  </si>
  <si>
    <t>TPWRdaily1322017</t>
  </si>
  <si>
    <t>TPWRdaily1332017</t>
  </si>
  <si>
    <t>TPWRdaily1342017</t>
  </si>
  <si>
    <t>TPWRdaily1352017</t>
  </si>
  <si>
    <t>TPWRdaily1362017</t>
  </si>
  <si>
    <t>TPWRdaily1372017</t>
  </si>
  <si>
    <t>TPWRdaily1382017</t>
  </si>
  <si>
    <t>TPWRdaily1392017</t>
  </si>
  <si>
    <t>TPWRdaily1402017</t>
  </si>
  <si>
    <t>TPWRdaily1412017</t>
  </si>
  <si>
    <t>TPWRdaily1422017</t>
  </si>
  <si>
    <t>TPWRdaily1432017</t>
  </si>
  <si>
    <t>TPWRdaily1442017</t>
  </si>
  <si>
    <t>TPWRdaily1452017</t>
  </si>
  <si>
    <t>TPWRdaily1462017</t>
  </si>
  <si>
    <t>TPWRdaily1472017</t>
  </si>
  <si>
    <t>TPWRdaily1482017</t>
  </si>
  <si>
    <t>TPWRdaily1492017</t>
  </si>
  <si>
    <t>TPWRdaily1502017</t>
  </si>
  <si>
    <t>TPWRdaily1512017</t>
  </si>
  <si>
    <t>TPWRdaily1522017</t>
  </si>
  <si>
    <t>TPWRdaily1532017</t>
  </si>
  <si>
    <t>TPWRdaily1542017</t>
  </si>
  <si>
    <t>TPWRdaily1552017</t>
  </si>
  <si>
    <t>TPWRdaily1562017</t>
  </si>
  <si>
    <t>TPWRdaily1572017</t>
  </si>
  <si>
    <t>TPWRdaily1582017</t>
  </si>
  <si>
    <t>TPWRdaily1592017</t>
  </si>
  <si>
    <t>TPWRdaily1602017</t>
  </si>
  <si>
    <t>TPWRdaily1612017</t>
  </si>
  <si>
    <t>TPWRdaily1622017</t>
  </si>
  <si>
    <t>TPWRdaily1632017</t>
  </si>
  <si>
    <t>TPWRdaily1642017</t>
  </si>
  <si>
    <t>TPWRdaily1652017</t>
  </si>
  <si>
    <t>TPWRdaily1662017</t>
  </si>
  <si>
    <t>TPWRdaily1672017</t>
  </si>
  <si>
    <t>TPWRdaily1682017</t>
  </si>
  <si>
    <t>TPWRdaily1692017</t>
  </si>
  <si>
    <t>TPWRdaily1702017</t>
  </si>
  <si>
    <t>TPWRdaily1712017</t>
  </si>
  <si>
    <t>TPWRdaily1722017</t>
  </si>
  <si>
    <t>TPWRdaily1732017</t>
  </si>
  <si>
    <t>TPWRdaily1742017</t>
  </si>
  <si>
    <t>TPWRdaily1752017</t>
  </si>
  <si>
    <t>TPWRdaily1762017</t>
  </si>
  <si>
    <t>TPWRdaily1772017</t>
  </si>
  <si>
    <t>TPWRdaily1782017</t>
  </si>
  <si>
    <t>TPWRdaily1792017</t>
  </si>
  <si>
    <t>TPWRdaily1802017</t>
  </si>
  <si>
    <t>TPWRdaily1812017</t>
  </si>
  <si>
    <t>TPWRdaily1822017</t>
  </si>
  <si>
    <t>TPWRdaily1832017</t>
  </si>
  <si>
    <t>TPWRdaily1842017</t>
  </si>
  <si>
    <t>TPWRdaily1852017</t>
  </si>
  <si>
    <t>TPWRdaily1862017</t>
  </si>
  <si>
    <t>TPWRdaily1872017</t>
  </si>
  <si>
    <t>TPWRdaily1882017</t>
  </si>
  <si>
    <t>TPWRdaily1892017</t>
  </si>
  <si>
    <t>TPWRdaily1902017</t>
  </si>
  <si>
    <t>TPWRdaily1912017</t>
  </si>
  <si>
    <t>TPWRdaily1922017</t>
  </si>
  <si>
    <t>TPWRdaily1932017</t>
  </si>
  <si>
    <t>TPWRdaily1942017</t>
  </si>
  <si>
    <t>TPWRdaily1952017</t>
  </si>
  <si>
    <t>TPWRdaily1962017</t>
  </si>
  <si>
    <t>TPWRdaily1972017</t>
  </si>
  <si>
    <t>TPWRdaily1982017</t>
  </si>
  <si>
    <t>TPWRdaily1992017</t>
  </si>
  <si>
    <t>TPWRdaily2002017</t>
  </si>
  <si>
    <t>TPWRdaily2012017</t>
  </si>
  <si>
    <t>TPWRdaily2022017</t>
  </si>
  <si>
    <t>TPWRdaily2032017</t>
  </si>
  <si>
    <t>TPWRdaily2042017</t>
  </si>
  <si>
    <t>TPWRdaily2052017</t>
  </si>
  <si>
    <t>TPWRdaily2062017</t>
  </si>
  <si>
    <t>TPWRdaily2072017</t>
  </si>
  <si>
    <t>TPWRdaily2082017</t>
  </si>
  <si>
    <t>TPWRdaily2092017</t>
  </si>
  <si>
    <t>TPWRdaily2102017</t>
  </si>
  <si>
    <t>TPWRdaily2112017</t>
  </si>
  <si>
    <t>TPWRdaily2122017</t>
  </si>
  <si>
    <t>TPWRdaily2132017</t>
  </si>
  <si>
    <t>TPWRdaily2142017</t>
  </si>
  <si>
    <t>TPWRdaily2152017</t>
  </si>
  <si>
    <t>TPWRdaily2162017</t>
  </si>
  <si>
    <t>TPWRdaily2172017</t>
  </si>
  <si>
    <t>TPWRdaily2182017</t>
  </si>
  <si>
    <t>TPWRdaily2192017</t>
  </si>
  <si>
    <t>TPWRdaily2202017</t>
  </si>
  <si>
    <t>TPWRdaily2212017</t>
  </si>
  <si>
    <t>TPWRdaily2222017</t>
  </si>
  <si>
    <t>TPWRdaily2232017</t>
  </si>
  <si>
    <t>TPWRdaily2242017</t>
  </si>
  <si>
    <t>TPWRdaily2252017</t>
  </si>
  <si>
    <t>TPWRdaily2262017</t>
  </si>
  <si>
    <t>TPWRdaily2272017</t>
  </si>
  <si>
    <t>TPWRdaily2282017</t>
  </si>
  <si>
    <t>TPWRdaily2292017</t>
  </si>
  <si>
    <t>TPWRdaily2302017</t>
  </si>
  <si>
    <t>TPWRdaily2312017</t>
  </si>
  <si>
    <t>TPWRdaily2322017</t>
  </si>
  <si>
    <t>TPWRdaily2332017</t>
  </si>
  <si>
    <t>TPWRdaily2342017</t>
  </si>
  <si>
    <t>TPWRdaily2352017</t>
  </si>
  <si>
    <t>TPWRdaily2362017</t>
  </si>
  <si>
    <t>TPWRdaily2372017</t>
  </si>
  <si>
    <t>TPWRdaily2382017</t>
  </si>
  <si>
    <t>TPWRdaily2392017</t>
  </si>
  <si>
    <t>TPWRdaily2402017</t>
  </si>
  <si>
    <t>TPWRdaily2412017</t>
  </si>
  <si>
    <t>TPWRdaily2422017</t>
  </si>
  <si>
    <t>TPWRdaily2432017</t>
  </si>
  <si>
    <t>TPWRdaily2442017</t>
  </si>
  <si>
    <t>TPWRdaily2452017</t>
  </si>
  <si>
    <t>TPWRdaily2462017</t>
  </si>
  <si>
    <t>TPWRdaily2472017</t>
  </si>
  <si>
    <t>TPWRdaily2482017</t>
  </si>
  <si>
    <t>TPWRdaily2492017</t>
  </si>
  <si>
    <t>TPWRdaily2502017</t>
  </si>
  <si>
    <t>TPWRdaily2512017</t>
  </si>
  <si>
    <t>TPWRdaily2522017</t>
  </si>
  <si>
    <t>TPWRdaily2532017</t>
  </si>
  <si>
    <t>TPWRdaily2542017</t>
  </si>
  <si>
    <t>TPWRdaily2552017</t>
  </si>
  <si>
    <t>TPWRdaily2562017</t>
  </si>
  <si>
    <t>TPWRdaily2572017</t>
  </si>
  <si>
    <t>TPWRdaily2582017</t>
  </si>
  <si>
    <t>TPWRdaily2592017</t>
  </si>
  <si>
    <t>TPWRdaily2602017</t>
  </si>
  <si>
    <t>TPWRdaily2612017</t>
  </si>
  <si>
    <t>TPWRdaily2622017</t>
  </si>
  <si>
    <t>TPWRdaily2632017</t>
  </si>
  <si>
    <t>TPWRdaily2642017</t>
  </si>
  <si>
    <t>TPWRdaily2652017</t>
  </si>
  <si>
    <t>TPWRdaily2662017</t>
  </si>
  <si>
    <t>TPWRdaily2672017</t>
  </si>
  <si>
    <t>TPWRdaily2682017</t>
  </si>
  <si>
    <t>TPWRdaily2692017</t>
  </si>
  <si>
    <t>TPWRdaily2702017</t>
  </si>
  <si>
    <t>TPWRdaily2712017</t>
  </si>
  <si>
    <t>TPWRdaily2722017</t>
  </si>
  <si>
    <t>TPWRdaily2732017</t>
  </si>
  <si>
    <t>TPWRdaily2742017</t>
  </si>
  <si>
    <t>TPWRdaily2752017</t>
  </si>
  <si>
    <t>TPWRdaily2762017</t>
  </si>
  <si>
    <t>TPWRdaily2772017</t>
  </si>
  <si>
    <t>TPWRdaily2782017</t>
  </si>
  <si>
    <t>TPWRdaily2792017</t>
  </si>
  <si>
    <t>TPWRdaily2802017</t>
  </si>
  <si>
    <t>TPWRdaily2812017</t>
  </si>
  <si>
    <t>TPWRdaily2822017</t>
  </si>
  <si>
    <t>TPWRdaily2832017</t>
  </si>
  <si>
    <t>TPWRdaily2842017</t>
  </si>
  <si>
    <t>TPWRdaily2852017</t>
  </si>
  <si>
    <t>TPWRdaily2862017</t>
  </si>
  <si>
    <t>TPWRdaily2872017</t>
  </si>
  <si>
    <t>TPWRdaily2882017</t>
  </si>
  <si>
    <t>TPWRdaily2892017</t>
  </si>
  <si>
    <t>TPWRdaily2902017</t>
  </si>
  <si>
    <t>TPWRdaily2912017</t>
  </si>
  <si>
    <t>TPWRdaily2922017</t>
  </si>
  <si>
    <t>TPWRdaily2932017</t>
  </si>
  <si>
    <t>TPWRdaily2942017</t>
  </si>
  <si>
    <t>TPWRdaily2952017</t>
  </si>
  <si>
    <t>TPWRdaily2962017</t>
  </si>
  <si>
    <t>TPWRdaily2972017</t>
  </si>
  <si>
    <t>TPWRdaily2982017</t>
  </si>
  <si>
    <t>TPWRdaily2992017</t>
  </si>
  <si>
    <t>TPWRdaily3002017</t>
  </si>
  <si>
    <t>TPWRdaily3012017</t>
  </si>
  <si>
    <t>TPWRdaily3022017</t>
  </si>
  <si>
    <t>TPWRdaily3032017</t>
  </si>
  <si>
    <t>TPWRdaily3042017</t>
  </si>
  <si>
    <t>TPWRdaily3052017</t>
  </si>
  <si>
    <t>TPWRdaily3062017</t>
  </si>
  <si>
    <t>TPWRdaily3072017</t>
  </si>
  <si>
    <t>TPWRdaily3082017</t>
  </si>
  <si>
    <t>TPWRdaily3092017</t>
  </si>
  <si>
    <t>TPWRdaily3102017</t>
  </si>
  <si>
    <t>TPWRdaily3112017</t>
  </si>
  <si>
    <t>TPWRdaily3122017</t>
  </si>
  <si>
    <t>TPWRdaily3132017</t>
  </si>
  <si>
    <t>TPWRdaily3142017</t>
  </si>
  <si>
    <t>TPWRdaily3152017</t>
  </si>
  <si>
    <t>TPWRdaily3162017</t>
  </si>
  <si>
    <t>TPWRdaily3172017</t>
  </si>
  <si>
    <t>TPWRdaily3182017</t>
  </si>
  <si>
    <t>TPWRdaily3192017</t>
  </si>
  <si>
    <t>TPWRdaily3202017</t>
  </si>
  <si>
    <t>TPWRdaily3212017</t>
  </si>
  <si>
    <t>TPWRdaily3222017</t>
  </si>
  <si>
    <t>TPWRdaily3232017</t>
  </si>
  <si>
    <t>TPWRdaily3242017</t>
  </si>
  <si>
    <t>TPWRdaily3252017</t>
  </si>
  <si>
    <t>TPWRdaily3262017</t>
  </si>
  <si>
    <t>TPWRdaily3272017</t>
  </si>
  <si>
    <t>TPWRdaily3282017</t>
  </si>
  <si>
    <t>TPWRdaily3292017</t>
  </si>
  <si>
    <t>TPWRdaily3302017</t>
  </si>
  <si>
    <t>TPWRdaily3312017</t>
  </si>
  <si>
    <t>TPWRdaily3322017</t>
  </si>
  <si>
    <t>TPWRdaily3332017</t>
  </si>
  <si>
    <t>TPWRdaily3342017</t>
  </si>
  <si>
    <t>TPWRdaily3352017</t>
  </si>
  <si>
    <t>TPWRdaily3362017</t>
  </si>
  <si>
    <t>TPWRdaily3372017</t>
  </si>
  <si>
    <t>TPWRdaily3382017</t>
  </si>
  <si>
    <t>TPWRdaily3392017</t>
  </si>
  <si>
    <t>TPWRdaily3402017</t>
  </si>
  <si>
    <t>TPWRdaily3412017</t>
  </si>
  <si>
    <t>TPWRdaily3422017</t>
  </si>
  <si>
    <t>TPWRdaily3432017</t>
  </si>
  <si>
    <t>TPWRdaily3442017</t>
  </si>
  <si>
    <t>TPWRdaily3452017</t>
  </si>
  <si>
    <t>TPWRdaily3462017</t>
  </si>
  <si>
    <t>TPWRdaily3472017</t>
  </si>
  <si>
    <t>TPWRdaily3482017</t>
  </si>
  <si>
    <t>TPWRdaily3492017</t>
  </si>
  <si>
    <t>TPWRdaily3502017</t>
  </si>
  <si>
    <t>TPWRdaily3512017</t>
  </si>
  <si>
    <t>TPWRdaily3522017</t>
  </si>
  <si>
    <t>TPWRdaily3532017</t>
  </si>
  <si>
    <t>TPWRdaily3542017</t>
  </si>
  <si>
    <t>TPWRdaily3552017</t>
  </si>
  <si>
    <t>TPWRdaily3562017</t>
  </si>
  <si>
    <t>TPWRdaily3572017</t>
  </si>
  <si>
    <t>TPWRdaily3582017</t>
  </si>
  <si>
    <t>TPWRdaily3592017</t>
  </si>
  <si>
    <t>TPWRdaily3602017</t>
  </si>
  <si>
    <t>TPWRdaily3612017</t>
  </si>
  <si>
    <t>TPWRdaily3622017</t>
  </si>
  <si>
    <t>TPWRdaily3632017</t>
  </si>
  <si>
    <t>TPWRdaily3642017</t>
  </si>
  <si>
    <t>TPWRdaily3652017</t>
  </si>
  <si>
    <t>TPWRdaily0012018</t>
  </si>
  <si>
    <t>TPWRdaily0022018</t>
  </si>
  <si>
    <t>TPWRdaily0032018</t>
  </si>
  <si>
    <t>TPWRdaily0042018</t>
  </si>
  <si>
    <t>TPWRdaily0052018</t>
  </si>
  <si>
    <t>TPWRdaily0062018</t>
  </si>
  <si>
    <t>TPWRdaily0072018</t>
  </si>
  <si>
    <t>TPWRdaily0082018</t>
  </si>
  <si>
    <t>TPWRdaily0092018</t>
  </si>
  <si>
    <t>TPWRdaily0102018</t>
  </si>
  <si>
    <t>TPWRdaily0112018</t>
  </si>
  <si>
    <t>TPWRdaily0122018</t>
  </si>
  <si>
    <t>TPWRdaily0132018</t>
  </si>
  <si>
    <t>TPWRdaily0142018</t>
  </si>
  <si>
    <t>TPWRdaily0152018</t>
  </si>
  <si>
    <t>TPWRdaily0162018</t>
  </si>
  <si>
    <t>TPWRdaily0172018</t>
  </si>
  <si>
    <t>TPWRdaily0182018</t>
  </si>
  <si>
    <t>TPWRdaily0192018</t>
  </si>
  <si>
    <t>TPWRdaily0202018</t>
  </si>
  <si>
    <t>TPWRdaily0212018</t>
  </si>
  <si>
    <t>TPWRdaily0222018</t>
  </si>
  <si>
    <t>TPWRdaily0232018</t>
  </si>
  <si>
    <t>TPWRdaily0242018</t>
  </si>
  <si>
    <t>TPWRdaily0252018</t>
  </si>
  <si>
    <t>TPWRdaily0262018</t>
  </si>
  <si>
    <t>TPWRdaily0272018</t>
  </si>
  <si>
    <t>TPWRdaily0282018</t>
  </si>
  <si>
    <t>TPWRdaily0292018</t>
  </si>
  <si>
    <t>TPWRdaily0302018</t>
  </si>
  <si>
    <t>TPWRdaily0312018</t>
  </si>
  <si>
    <t>TPWRdaily0322018</t>
  </si>
  <si>
    <t>TPWRdaily0332018</t>
  </si>
  <si>
    <t>TPWRdaily0342018</t>
  </si>
  <si>
    <t>TPWRdaily0352018</t>
  </si>
  <si>
    <t>TPWRdaily0362018</t>
  </si>
  <si>
    <t>TPWRdaily0372018</t>
  </si>
  <si>
    <t>TPWRdaily0382018</t>
  </si>
  <si>
    <t>TPWRdaily0392018</t>
  </si>
  <si>
    <t>TPWRdaily0402018</t>
  </si>
  <si>
    <t>TPWRdaily0412018</t>
  </si>
  <si>
    <t>TPWRdaily0422018</t>
  </si>
  <si>
    <t>TPWRdaily0432018</t>
  </si>
  <si>
    <t>TPWRdaily0442018</t>
  </si>
  <si>
    <t>TPWRdaily0452018</t>
  </si>
  <si>
    <t>TPWRdaily0462018</t>
  </si>
  <si>
    <t>TPWRdaily0472018</t>
  </si>
  <si>
    <t>TPWRdaily0482018</t>
  </si>
  <si>
    <t>TPWRdaily0492018</t>
  </si>
  <si>
    <t>TPWRdaily0502018</t>
  </si>
  <si>
    <t>TPWRdaily0512018</t>
  </si>
  <si>
    <t>TPWRdaily0522018</t>
  </si>
  <si>
    <t>TPWRdaily0532018</t>
  </si>
  <si>
    <t>TPWRdaily0542018</t>
  </si>
  <si>
    <t>TPWRdaily0552018</t>
  </si>
  <si>
    <t>TPWRdaily0562018</t>
  </si>
  <si>
    <t>TPWRdaily0572018</t>
  </si>
  <si>
    <t>TPWRdaily0582018</t>
  </si>
  <si>
    <t>TPWRdaily0592018</t>
  </si>
  <si>
    <t>TPWRdaily0602018</t>
  </si>
  <si>
    <t>TPWRdaily0612018</t>
  </si>
  <si>
    <t>TPWRdaily0622018</t>
  </si>
  <si>
    <t>TPWRdaily0632018</t>
  </si>
  <si>
    <t>TPWRdaily0642018</t>
  </si>
  <si>
    <t>TPWRdaily0652018</t>
  </si>
  <si>
    <t>TPWRdaily0662018</t>
  </si>
  <si>
    <t>TPWRdaily0672018</t>
  </si>
  <si>
    <t>TPWRdaily0682018</t>
  </si>
  <si>
    <t>TPWRdaily0692018</t>
  </si>
  <si>
    <t>TPWRdaily0702018</t>
  </si>
  <si>
    <t>TPWRdaily0712018</t>
  </si>
  <si>
    <t>TPWRdaily0722018</t>
  </si>
  <si>
    <t>TPWRdaily0732018</t>
  </si>
  <si>
    <t>TPWRdaily0742018</t>
  </si>
  <si>
    <t>TPWRdaily0752018</t>
  </si>
  <si>
    <t>TPWRdaily0762018</t>
  </si>
  <si>
    <t>TPWRdaily0772018</t>
  </si>
  <si>
    <t>TPWRdaily0782018</t>
  </si>
  <si>
    <t>TPWRdaily0792018</t>
  </si>
  <si>
    <t>TPWRdaily0802018</t>
  </si>
  <si>
    <t>TPWRdaily0812018</t>
  </si>
  <si>
    <t>TPWRdaily0822018</t>
  </si>
  <si>
    <t>TPWRdaily0832018</t>
  </si>
  <si>
    <t>TPWRdaily0842018</t>
  </si>
  <si>
    <t>TPWRdaily0852018</t>
  </si>
  <si>
    <t>TPWRdaily0862018</t>
  </si>
  <si>
    <t>TPWRdaily0872018</t>
  </si>
  <si>
    <t>TPWRdaily0882018</t>
  </si>
  <si>
    <t>TPWRdaily0892018</t>
  </si>
  <si>
    <t>TPWRdaily0902018</t>
  </si>
  <si>
    <t>TPWRdaily0912018</t>
  </si>
  <si>
    <t>TPWRdaily0922018</t>
  </si>
  <si>
    <t>TPWRdaily0932018</t>
  </si>
  <si>
    <t>TPWRdaily0942018</t>
  </si>
  <si>
    <t>TPWRdaily0952018</t>
  </si>
  <si>
    <t>TPWRdaily0962018</t>
  </si>
  <si>
    <t>TPWRdaily0972018</t>
  </si>
  <si>
    <t>TPWRdaily0982018</t>
  </si>
  <si>
    <t>TPWRdaily0992018</t>
  </si>
  <si>
    <t>TPWRdaily1002018</t>
  </si>
  <si>
    <t>TPWRdaily1012018</t>
  </si>
  <si>
    <t>TPWRdaily1022018</t>
  </si>
  <si>
    <t>TPWRdaily1032018</t>
  </si>
  <si>
    <t>TPWRdaily1042018</t>
  </si>
  <si>
    <t>TPWRdaily1052018</t>
  </si>
  <si>
    <t>TPWRdaily1062018</t>
  </si>
  <si>
    <t>TPWRdaily1072018</t>
  </si>
  <si>
    <t>TPWRdaily1082018</t>
  </si>
  <si>
    <t>TPWRdaily1092018</t>
  </si>
  <si>
    <t>TPWRdaily1102018</t>
  </si>
  <si>
    <t>TPWRdaily1112018</t>
  </si>
  <si>
    <t>TPWRdaily1122018</t>
  </si>
  <si>
    <t>TPWRdaily1132018</t>
  </si>
  <si>
    <t>TPWRdaily1142018</t>
  </si>
  <si>
    <t>TPWRdaily1152018</t>
  </si>
  <si>
    <t>TPWRdaily1162018</t>
  </si>
  <si>
    <t>TPWRdaily1172018</t>
  </si>
  <si>
    <t>TPWRdaily1182018</t>
  </si>
  <si>
    <t>TPWRdaily1192018</t>
  </si>
  <si>
    <t>TPWRdaily1202018</t>
  </si>
  <si>
    <t>TPWRdaily1212018</t>
  </si>
  <si>
    <t>TPWRdaily1222018</t>
  </si>
  <si>
    <t>TPWRdaily1232018</t>
  </si>
  <si>
    <t>TPWRdaily1242018</t>
  </si>
  <si>
    <t>TPWRdaily1252018</t>
  </si>
  <si>
    <t>TPWRdaily1262018</t>
  </si>
  <si>
    <t>TPWRdaily1272018</t>
  </si>
  <si>
    <t>TPWRdaily1282018</t>
  </si>
  <si>
    <t>TPWRdaily1292018</t>
  </si>
  <si>
    <t>TPWRdaily1302018</t>
  </si>
  <si>
    <t>TPWRdaily1312018</t>
  </si>
  <si>
    <t>TPWRdaily1322018</t>
  </si>
  <si>
    <t>TPWRdaily1332018</t>
  </si>
  <si>
    <t>TPWRdaily1342018</t>
  </si>
  <si>
    <t>TPWRdaily1352018</t>
  </si>
  <si>
    <t>TPWRdaily1362018</t>
  </si>
  <si>
    <t>TPWRdaily1372018</t>
  </si>
  <si>
    <t>TPWRdaily1382018</t>
  </si>
  <si>
    <t>TPWRdaily1392018</t>
  </si>
  <si>
    <t>TPWRdaily1402018</t>
  </si>
  <si>
    <t>TPWRdaily1412018</t>
  </si>
  <si>
    <t>TPWRdaily1422018</t>
  </si>
  <si>
    <t>TPWRdaily1432018</t>
  </si>
  <si>
    <t>TPWRdaily1442018</t>
  </si>
  <si>
    <t>TPWRdaily1452018</t>
  </si>
  <si>
    <t>TPWRdaily1462018</t>
  </si>
  <si>
    <t>TPWRdaily1472018</t>
  </si>
  <si>
    <t>TPWRdaily1482018</t>
  </si>
  <si>
    <t>TPWRdaily1492018</t>
  </si>
  <si>
    <t>TPWRdaily1502018</t>
  </si>
  <si>
    <t>TPWRdaily1512018</t>
  </si>
  <si>
    <t>TPWRdaily1522018</t>
  </si>
  <si>
    <t>TPWRdaily1532018</t>
  </si>
  <si>
    <t>TPWRdaily1542018</t>
  </si>
  <si>
    <t>TPWRdaily1552018</t>
  </si>
  <si>
    <t>TPWRdaily1562018</t>
  </si>
  <si>
    <t>TPWRdaily1572018</t>
  </si>
  <si>
    <t>TPWRdaily1582018</t>
  </si>
  <si>
    <t>TPWRdaily1592018</t>
  </si>
  <si>
    <t>TPWRdaily1602018</t>
  </si>
  <si>
    <t>TPWRdaily1612018</t>
  </si>
  <si>
    <t>TPWRdaily1622018</t>
  </si>
  <si>
    <t>TPWRdaily1632018</t>
  </si>
  <si>
    <t>TPWRdaily1642018</t>
  </si>
  <si>
    <t>TPWRdaily1652018</t>
  </si>
  <si>
    <t>TPWRdaily1662018</t>
  </si>
  <si>
    <t>TPWRdaily1672018</t>
  </si>
  <si>
    <t>TPWRdaily1682018</t>
  </si>
  <si>
    <t>TPWRdaily1692018</t>
  </si>
  <si>
    <t>TPWRdaily1702018</t>
  </si>
  <si>
    <t>TPWRdaily1712018</t>
  </si>
  <si>
    <t>TPWRdaily1722018</t>
  </si>
  <si>
    <t>TPWRdaily1732018</t>
  </si>
  <si>
    <t>TPWRdaily1742018</t>
  </si>
  <si>
    <t>TPWRdaily1752018</t>
  </si>
  <si>
    <t>TPWRdaily1762018</t>
  </si>
  <si>
    <t>TPWRdaily1772018</t>
  </si>
  <si>
    <t>TPWRdaily1782018</t>
  </si>
  <si>
    <t>TPWRdaily1792018</t>
  </si>
  <si>
    <t>TPWRdaily1802018</t>
  </si>
  <si>
    <t>TPWRdaily1812018</t>
  </si>
  <si>
    <t>TPWRdaily1822018</t>
  </si>
  <si>
    <t>TPWRdaily1832018</t>
  </si>
  <si>
    <t>TPWRdaily1842018</t>
  </si>
  <si>
    <t>TPWRdaily1852018</t>
  </si>
  <si>
    <t>TPWRdaily1862018</t>
  </si>
  <si>
    <t>TPWRdaily1872018</t>
  </si>
  <si>
    <t>TPWRdaily1882018</t>
  </si>
  <si>
    <t>TPWRdaily1892018</t>
  </si>
  <si>
    <t>TPWRdaily1902018</t>
  </si>
  <si>
    <t>TPWRdaily1912018</t>
  </si>
  <si>
    <t>TPWRdaily1922018</t>
  </si>
  <si>
    <t>TPWRdaily1932018</t>
  </si>
  <si>
    <t>TPWRdaily1942018</t>
  </si>
  <si>
    <t>TPWRdaily1952018</t>
  </si>
  <si>
    <t>TPWRdaily1962018</t>
  </si>
  <si>
    <t>TPWRdaily1972018</t>
  </si>
  <si>
    <t>TPWRdaily1982018</t>
  </si>
  <si>
    <t>TPWRdaily1992018</t>
  </si>
  <si>
    <t>TPWRdaily2002018</t>
  </si>
  <si>
    <t>TPWRdaily2012018</t>
  </si>
  <si>
    <t>TPWRdaily2022018</t>
  </si>
  <si>
    <t>TPWRdaily2032018</t>
  </si>
  <si>
    <t>TPWRdaily2042018</t>
  </si>
  <si>
    <t>TPWRdaily2052018</t>
  </si>
  <si>
    <t>TPWRdaily2062018</t>
  </si>
  <si>
    <t>TPWRdaily2072018</t>
  </si>
  <si>
    <t>TPWRdaily2082018</t>
  </si>
  <si>
    <t>TPWRdaily2092018</t>
  </si>
  <si>
    <t>TPWRdaily2102018</t>
  </si>
  <si>
    <t>TPWRdaily2112018</t>
  </si>
  <si>
    <t>TPWRdaily2122018</t>
  </si>
  <si>
    <t>TPWRdaily2132018</t>
  </si>
  <si>
    <t>TPWRdaily2142018</t>
  </si>
  <si>
    <t>TPWRdaily2152018</t>
  </si>
  <si>
    <t>TPWRdaily2162018</t>
  </si>
  <si>
    <t>TPWRdaily2172018</t>
  </si>
  <si>
    <t>TPWRdaily2182018</t>
  </si>
  <si>
    <t>TPWRdaily2192018</t>
  </si>
  <si>
    <t>TPWRdaily2202018</t>
  </si>
  <si>
    <t>TPWRdaily2212018</t>
  </si>
  <si>
    <t>TPWRdaily2222018</t>
  </si>
  <si>
    <t>TPWRdaily2232018</t>
  </si>
  <si>
    <t>TPWRdaily2242018</t>
  </si>
  <si>
    <t>TPWRdaily2252018</t>
  </si>
  <si>
    <t>TPWRdaily2262018</t>
  </si>
  <si>
    <t>TPWRdaily2272018</t>
  </si>
  <si>
    <t>TPWRdaily2282018</t>
  </si>
  <si>
    <t>TPWRdaily2292018</t>
  </si>
  <si>
    <t>TPWRdaily2302018</t>
  </si>
  <si>
    <t>TPWRdaily2312018</t>
  </si>
  <si>
    <t>TPWRdaily2322018</t>
  </si>
  <si>
    <t>TPWRdaily2332018</t>
  </si>
  <si>
    <t>TPWRdaily2342018</t>
  </si>
  <si>
    <t>TPWRdaily2352018</t>
  </si>
  <si>
    <t>TPWRdaily2362018</t>
  </si>
  <si>
    <t>TPWRdaily2372018</t>
  </si>
  <si>
    <t>TPWRdaily2382018</t>
  </si>
  <si>
    <t>TPWRdaily2392018</t>
  </si>
  <si>
    <t>TPWRdaily2402018</t>
  </si>
  <si>
    <t>TPWRdaily2412018</t>
  </si>
  <si>
    <t>TPWRdaily2422018</t>
  </si>
  <si>
    <t>TPWRdaily2432018</t>
  </si>
  <si>
    <t>TPWRdaily2442018</t>
  </si>
  <si>
    <t>TPWRdaily2452018</t>
  </si>
  <si>
    <t>TPWRdaily2462018</t>
  </si>
  <si>
    <t>TPWRdaily2472018</t>
  </si>
  <si>
    <t>TPWRdaily2482018</t>
  </si>
  <si>
    <t>TPWRdaily2492018</t>
  </si>
  <si>
    <t>TPWRdaily2502018</t>
  </si>
  <si>
    <t>TPWRdaily2512018</t>
  </si>
  <si>
    <t>TPWRdaily2522018</t>
  </si>
  <si>
    <t>TPWRdaily2532018</t>
  </si>
  <si>
    <t>TPWRdaily2542018</t>
  </si>
  <si>
    <t>TPWRdaily2552018</t>
  </si>
  <si>
    <t>TPWRdaily2562018</t>
  </si>
  <si>
    <t>TPWRdaily2572018</t>
  </si>
  <si>
    <t>TPWRdaily2582018</t>
  </si>
  <si>
    <t>TPWRdaily2592018</t>
  </si>
  <si>
    <t>TPWRdaily2602018</t>
  </si>
  <si>
    <t>TPWRdaily2612018</t>
  </si>
  <si>
    <t>TPWRdaily2622018</t>
  </si>
  <si>
    <t>TPWRdaily2632018</t>
  </si>
  <si>
    <t>TPWRdaily2642018</t>
  </si>
  <si>
    <t>TPWRdaily2652018</t>
  </si>
  <si>
    <t>TPWRdaily2662018</t>
  </si>
  <si>
    <t>TPWRdaily2672018</t>
  </si>
  <si>
    <t>TPWRdaily2682018</t>
  </si>
  <si>
    <t>TPWRdaily2692018</t>
  </si>
  <si>
    <t>TPWRdaily2702018</t>
  </si>
  <si>
    <t>TPWRdaily2712018</t>
  </si>
  <si>
    <t>TPWRdaily2722018</t>
  </si>
  <si>
    <t>TPWRdaily2732018</t>
  </si>
  <si>
    <t>TPWRdaily2742018</t>
  </si>
  <si>
    <t>TPWRdaily2752018</t>
  </si>
  <si>
    <t>TPWRdaily2762018</t>
  </si>
  <si>
    <t>TPWRdaily2772018</t>
  </si>
  <si>
    <t>TPWRdaily2782018</t>
  </si>
  <si>
    <t>TPWRdaily2792018</t>
  </si>
  <si>
    <t>TPWRdaily2802018</t>
  </si>
  <si>
    <t>TPWRdaily2812018</t>
  </si>
  <si>
    <t>TPWRdaily2822018</t>
  </si>
  <si>
    <t>TPWRdaily2832018</t>
  </si>
  <si>
    <t>TPWRdaily2842018</t>
  </si>
  <si>
    <t>TPWRdaily2852018</t>
  </si>
  <si>
    <t>TPWRdaily2862018</t>
  </si>
  <si>
    <t>TPWRdaily2872018</t>
  </si>
  <si>
    <t>TPWRdaily2882018</t>
  </si>
  <si>
    <t>TPWRdaily2892018</t>
  </si>
  <si>
    <t>TPWRdaily2902018</t>
  </si>
  <si>
    <t>TPWRdaily2912018</t>
  </si>
  <si>
    <t>TPWRdaily2922018</t>
  </si>
  <si>
    <t>TPWRdaily2932018</t>
  </si>
  <si>
    <t>TPWRdaily2942018</t>
  </si>
  <si>
    <t>TPWRdaily2952018</t>
  </si>
  <si>
    <t>TPWRdaily2962018</t>
  </si>
  <si>
    <t>TPWRdaily2972018</t>
  </si>
  <si>
    <t>TPWRdaily2982018</t>
  </si>
  <si>
    <t>TPWRdaily2992018</t>
  </si>
  <si>
    <t>TPWRdaily3002018</t>
  </si>
  <si>
    <t>TPWRdaily3012018</t>
  </si>
  <si>
    <t>TPWRdaily3022018</t>
  </si>
  <si>
    <t>TPWRdaily3032018</t>
  </si>
  <si>
    <t>TPWRdaily3042018</t>
  </si>
  <si>
    <t>TPWRdaily3052018</t>
  </si>
  <si>
    <t>TPWRdaily3062018</t>
  </si>
  <si>
    <t>TPWRdaily3072018</t>
  </si>
  <si>
    <t>TPWRdaily3082018</t>
  </si>
  <si>
    <t>TPWRdaily3092018</t>
  </si>
  <si>
    <t>TPWRdaily3102018</t>
  </si>
  <si>
    <t>TPWRdaily3112018</t>
  </si>
  <si>
    <t>TPWRdaily3122018</t>
  </si>
  <si>
    <t>TPWRdaily3132018</t>
  </si>
  <si>
    <t>TPWRdaily3142018</t>
  </si>
  <si>
    <t>TPWRdaily3152018</t>
  </si>
  <si>
    <t>TPWRdaily3162018</t>
  </si>
  <si>
    <t>TPWRdaily3172018</t>
  </si>
  <si>
    <t>TPWRdaily3182018</t>
  </si>
  <si>
    <t>TPWRdaily3192018</t>
  </si>
  <si>
    <t>TPWRdaily3202018</t>
  </si>
  <si>
    <t>TPWRdaily3212018</t>
  </si>
  <si>
    <t>TPWRdaily3222018</t>
  </si>
  <si>
    <t>TPWRdaily3232018</t>
  </si>
  <si>
    <t>TPWRdaily3242018</t>
  </si>
  <si>
    <t>TPWRdaily3252018</t>
  </si>
  <si>
    <t>TPWRdaily3262018</t>
  </si>
  <si>
    <t>TPWRdaily3272018</t>
  </si>
  <si>
    <t>TPWRdaily3282018</t>
  </si>
  <si>
    <t>TPWRdaily3292018</t>
  </si>
  <si>
    <t>TPWRdaily3302018</t>
  </si>
  <si>
    <t>TPWRdaily3312018</t>
  </si>
  <si>
    <t>TPWRdaily3322018</t>
  </si>
  <si>
    <t>TPWRdaily3332018</t>
  </si>
  <si>
    <t>TPWRdaily3342018</t>
  </si>
  <si>
    <t>TPWRdaily3352018</t>
  </si>
  <si>
    <t>TPWRdaily3362018</t>
  </si>
  <si>
    <t>TPWRdaily3372018</t>
  </si>
  <si>
    <t>TPWRdaily3382018</t>
  </si>
  <si>
    <t>TPWRdaily3392018</t>
  </si>
  <si>
    <t>TPWRdaily3402018</t>
  </si>
  <si>
    <t>TPWRdaily3412018</t>
  </si>
  <si>
    <t>TPWRdaily3422018</t>
  </si>
  <si>
    <t>TPWRdaily3432018</t>
  </si>
  <si>
    <t>TPWRdaily3442018</t>
  </si>
  <si>
    <t>TPWRdaily3452018</t>
  </si>
  <si>
    <t>TPWRdaily3462018</t>
  </si>
  <si>
    <t>TPWRdaily3472018</t>
  </si>
  <si>
    <t>TPWRdaily3482018</t>
  </si>
  <si>
    <t>TPWRdaily3492018</t>
  </si>
  <si>
    <t>TPWRdaily3502018</t>
  </si>
  <si>
    <t>TPWRdaily3512018</t>
  </si>
  <si>
    <t>TPWRdaily3522018</t>
  </si>
  <si>
    <t>TPWRdaily3532018</t>
  </si>
  <si>
    <t>TPWRdaily3542018</t>
  </si>
  <si>
    <t>TPWRdaily3552018</t>
  </si>
  <si>
    <t>TPWRdaily3562018</t>
  </si>
  <si>
    <t>TPWRdaily3572018</t>
  </si>
  <si>
    <t>TPWRdaily3582018</t>
  </si>
  <si>
    <t>TPWRdaily3592018</t>
  </si>
  <si>
    <t>TPWRdaily3602018</t>
  </si>
  <si>
    <t>TPWRdaily3612018</t>
  </si>
  <si>
    <t>TPWRdaily3622018</t>
  </si>
  <si>
    <t>TPWRdaily3632018</t>
  </si>
  <si>
    <t>TPWRdaily3642018</t>
  </si>
  <si>
    <t>TPWRdaily3652018</t>
  </si>
  <si>
    <t>TPWRdaily0012019</t>
  </si>
  <si>
    <t>TPWRdaily0022019</t>
  </si>
  <si>
    <t>TPWRdaily0032019</t>
  </si>
  <si>
    <t>TPWRdaily0042019</t>
  </si>
  <si>
    <t>TPWRdaily0052019</t>
  </si>
  <si>
    <t>TPWRdaily0062019</t>
  </si>
  <si>
    <t>TPWRdaily0072019</t>
  </si>
  <si>
    <t>TPWRdaily0082019</t>
  </si>
  <si>
    <t>TPWRdaily0092019</t>
  </si>
  <si>
    <t>TPWRdaily0102019</t>
  </si>
  <si>
    <t>TPWRdaily0112019</t>
  </si>
  <si>
    <t>TPWRdaily0122019</t>
  </si>
  <si>
    <t>TPWRdaily0132019</t>
  </si>
  <si>
    <t>TPWRdaily0142019</t>
  </si>
  <si>
    <t>TPWRdaily0152019</t>
  </si>
  <si>
    <t>TPWRdaily0162019</t>
  </si>
  <si>
    <t>TPWRdaily0172019</t>
  </si>
  <si>
    <t>TPWRdaily0182019</t>
  </si>
  <si>
    <t>TPWRdaily0192019</t>
  </si>
  <si>
    <t>TPWRdaily0202019</t>
  </si>
  <si>
    <t>TPWRdaily0212019</t>
  </si>
  <si>
    <t>TPWRdaily0222019</t>
  </si>
  <si>
    <t>TPWRdaily0232019</t>
  </si>
  <si>
    <t>TPWRdaily0242019</t>
  </si>
  <si>
    <t>TPWRdaily0252019</t>
  </si>
  <si>
    <t>TPWRdaily0262019</t>
  </si>
  <si>
    <t>TPWRdaily0272019</t>
  </si>
  <si>
    <t>TPWRdaily0282019</t>
  </si>
  <si>
    <t>TPWRdaily0292019</t>
  </si>
  <si>
    <t>TPWRdaily0302019</t>
  </si>
  <si>
    <t>TPWRdaily0312019</t>
  </si>
  <si>
    <t>TPWRdaily0322019</t>
  </si>
  <si>
    <t>TPWRdaily0332019</t>
  </si>
  <si>
    <t>TPWRdaily0342019</t>
  </si>
  <si>
    <t>TPWRdaily0352019</t>
  </si>
  <si>
    <t>TPWRdaily0362019</t>
  </si>
  <si>
    <t>TPWRdaily0372019</t>
  </si>
  <si>
    <t>TPWRdaily0382019</t>
  </si>
  <si>
    <t>TPWRdaily0392019</t>
  </si>
  <si>
    <t>TPWRdaily0402019</t>
  </si>
  <si>
    <t>TPWRdaily0412019</t>
  </si>
  <si>
    <t>TPWRdaily0422019</t>
  </si>
  <si>
    <t>TPWRdaily0432019</t>
  </si>
  <si>
    <t>TPWRdaily0442019</t>
  </si>
  <si>
    <t>TPWRdaily0452019</t>
  </si>
  <si>
    <t>TPWRdaily0462019</t>
  </si>
  <si>
    <t>TPWRdaily0472019</t>
  </si>
  <si>
    <t>TPWRdaily0482019</t>
  </si>
  <si>
    <t>TPWRdaily0492019</t>
  </si>
  <si>
    <t>TPWRdaily0502019</t>
  </si>
  <si>
    <t>TPWRdaily0512019</t>
  </si>
  <si>
    <t>TPWRdaily0522019</t>
  </si>
  <si>
    <t>TPWRdaily0532019</t>
  </si>
  <si>
    <t>TPWRdaily0542019</t>
  </si>
  <si>
    <t>TPWRdaily0552019</t>
  </si>
  <si>
    <t>TPWRdaily0562019</t>
  </si>
  <si>
    <t>TPWRdaily0572019</t>
  </si>
  <si>
    <t>TPWRdaily0582019</t>
  </si>
  <si>
    <t>TPWRdaily0592019</t>
  </si>
  <si>
    <t>TPWRdaily0602019</t>
  </si>
  <si>
    <t>TPWRdaily0612019</t>
  </si>
  <si>
    <t>TPWRdaily0622019</t>
  </si>
  <si>
    <t>TPWRdaily0632019</t>
  </si>
  <si>
    <t>TPWRdaily0642019</t>
  </si>
  <si>
    <t>TPWRdaily0652019</t>
  </si>
  <si>
    <t>TPWRdaily0662019</t>
  </si>
  <si>
    <t>TPWRdaily0672019</t>
  </si>
  <si>
    <t>TPWRdaily0682019</t>
  </si>
  <si>
    <t>TPWRdaily0692019</t>
  </si>
  <si>
    <t>TPWRdaily0702019</t>
  </si>
  <si>
    <t>TPWRdaily0712019</t>
  </si>
  <si>
    <t>TPWRdaily0722019</t>
  </si>
  <si>
    <t>TPWRdaily0732019</t>
  </si>
  <si>
    <t>TPWRdaily0742019</t>
  </si>
  <si>
    <t>TPWRdaily0752019</t>
  </si>
  <si>
    <t>TPWRdaily0762019</t>
  </si>
  <si>
    <t>TPWRdaily0772019</t>
  </si>
  <si>
    <t>TPWRdaily0782019</t>
  </si>
  <si>
    <t>TPWRdaily0792019</t>
  </si>
  <si>
    <t>TPWRdaily0802019</t>
  </si>
  <si>
    <t>TPWRdaily0812019</t>
  </si>
  <si>
    <t>TPWRdaily0822019</t>
  </si>
  <si>
    <t>TPWRdaily0832019</t>
  </si>
  <si>
    <t>TPWRdaily0842019</t>
  </si>
  <si>
    <t>TPWRdaily0852019</t>
  </si>
  <si>
    <t>TPWRdaily0862019</t>
  </si>
  <si>
    <t>TPWRdaily0872019</t>
  </si>
  <si>
    <t>TPWRdaily0882019</t>
  </si>
  <si>
    <t>TPWRdaily0892019</t>
  </si>
  <si>
    <t>TPWRdaily0902019</t>
  </si>
  <si>
    <t>TPWRdaily0912019</t>
  </si>
  <si>
    <t>TPWRdaily0922019</t>
  </si>
  <si>
    <t>TPWRdaily0932019</t>
  </si>
  <si>
    <t>TPWRdaily0942019</t>
  </si>
  <si>
    <t>TPWRdaily0952019</t>
  </si>
  <si>
    <t>TPWRdaily0962019</t>
  </si>
  <si>
    <t>TPWRdaily0972019</t>
  </si>
  <si>
    <t>TPWRdaily0982019</t>
  </si>
  <si>
    <t>TPWRdaily0992019</t>
  </si>
  <si>
    <t>TPWRdaily1002019</t>
  </si>
  <si>
    <t>TPWRdaily1012019</t>
  </si>
  <si>
    <t>TPWRdaily1022019</t>
  </si>
  <si>
    <t>TPWRdaily1032019</t>
  </si>
  <si>
    <t>TPWRdaily1042019</t>
  </si>
  <si>
    <t>TPWRdaily1052019</t>
  </si>
  <si>
    <t>TPWRdaily1062019</t>
  </si>
  <si>
    <t>TPWRdaily1072019</t>
  </si>
  <si>
    <t>TPWRdaily1082019</t>
  </si>
  <si>
    <t>TPWRdaily1092019</t>
  </si>
  <si>
    <t>TPWRdaily1102019</t>
  </si>
  <si>
    <t>TPWRdaily1112019</t>
  </si>
  <si>
    <t>TPWRdaily1122019</t>
  </si>
  <si>
    <t>TPWRdaily1132019</t>
  </si>
  <si>
    <t>TPWRdaily1142019</t>
  </si>
  <si>
    <t>TPWRdaily1152019</t>
  </si>
  <si>
    <t>TPWRdaily1162019</t>
  </si>
  <si>
    <t>TPWRdaily1172019</t>
  </si>
  <si>
    <t>TPWRdaily1182019</t>
  </si>
  <si>
    <t>TPWRdaily1192019</t>
  </si>
  <si>
    <t>TPWRdaily1202019</t>
  </si>
  <si>
    <t>TPWRdaily1212019</t>
  </si>
  <si>
    <t>TPWRdaily1222019</t>
  </si>
  <si>
    <t>TPWRdaily1232019</t>
  </si>
  <si>
    <t>TPWRdaily1242019</t>
  </si>
  <si>
    <t>TPWRdaily1252019</t>
  </si>
  <si>
    <t>TPWRdaily1262019</t>
  </si>
  <si>
    <t>TPWRdaily1272019</t>
  </si>
  <si>
    <t>TPWRdaily1282019</t>
  </si>
  <si>
    <t>TPWRdaily1292019</t>
  </si>
  <si>
    <t>TPWRdaily1302019</t>
  </si>
  <si>
    <t>TPWRdaily1312019</t>
  </si>
  <si>
    <t>TPWRdaily1322019</t>
  </si>
  <si>
    <t>TPWRdaily1332019</t>
  </si>
  <si>
    <t>TPWRdaily1342019</t>
  </si>
  <si>
    <t>TPWRdaily1352019</t>
  </si>
  <si>
    <t>TPWRdaily1362019</t>
  </si>
  <si>
    <t>TPWRdaily1372019</t>
  </si>
  <si>
    <t>TPWRdaily1382019</t>
  </si>
  <si>
    <t>TPWRdaily1392019</t>
  </si>
  <si>
    <t>TPWRdaily1402019</t>
  </si>
  <si>
    <t>TPWRdaily1412019</t>
  </si>
  <si>
    <t>TPWRdaily1422019</t>
  </si>
  <si>
    <t>TPWRdaily1432019</t>
  </si>
  <si>
    <t>TPWRdaily1442019</t>
  </si>
  <si>
    <t>TPWRdaily1452019</t>
  </si>
  <si>
    <t>TPWRdaily1462019</t>
  </si>
  <si>
    <t>TPWRdaily1472019</t>
  </si>
  <si>
    <t>TPWRdaily1482019</t>
  </si>
  <si>
    <t>TPWRdaily1492019</t>
  </si>
  <si>
    <t>TPWRdaily1502019</t>
  </si>
  <si>
    <t>TPWRdaily1512019</t>
  </si>
  <si>
    <t>TPWRdaily1522019</t>
  </si>
  <si>
    <t>TPWRdaily1532019</t>
  </si>
  <si>
    <t>TPWRdaily1542019</t>
  </si>
  <si>
    <t>TPWRdaily1552019</t>
  </si>
  <si>
    <t>TPWRdaily1562019</t>
  </si>
  <si>
    <t>TPWRdaily1572019</t>
  </si>
  <si>
    <t>TPWRdaily1582019</t>
  </si>
  <si>
    <t>TPWRdaily1592019</t>
  </si>
  <si>
    <t>TPWRdaily1602019</t>
  </si>
  <si>
    <t>TPWRdaily1612019</t>
  </si>
  <si>
    <t>TPWRdaily1622019</t>
  </si>
  <si>
    <t>TPWRdaily1632019</t>
  </si>
  <si>
    <t>TPWRdaily1642019</t>
  </si>
  <si>
    <t>TPWRdaily1652019</t>
  </si>
  <si>
    <t>TPWRdaily1662019</t>
  </si>
  <si>
    <t>TPWRdaily1672019</t>
  </si>
  <si>
    <t>TPWRdaily1682019</t>
  </si>
  <si>
    <t>TPWRdaily1692019</t>
  </si>
  <si>
    <t>TPWRdaily1702019</t>
  </si>
  <si>
    <t>TPWRdaily1712019</t>
  </si>
  <si>
    <t>TPWRdaily1722019</t>
  </si>
  <si>
    <t>TPWRdaily1732019</t>
  </si>
  <si>
    <t>TPWRdaily1742019</t>
  </si>
  <si>
    <t>TPWRdaily1752019</t>
  </si>
  <si>
    <t>TPWRdaily1762019</t>
  </si>
  <si>
    <t>TPWRdaily1772019</t>
  </si>
  <si>
    <t>TPWRdaily1782019</t>
  </si>
  <si>
    <t>TPWRdaily1792019</t>
  </si>
  <si>
    <t>TPWRdaily1802019</t>
  </si>
  <si>
    <t>TPWRdaily1812019</t>
  </si>
  <si>
    <t>TPWRdaily1822019</t>
  </si>
  <si>
    <t>TPWRdaily1832019</t>
  </si>
  <si>
    <t>TPWRdaily1842019</t>
  </si>
  <si>
    <t>TPWRdaily1852019</t>
  </si>
  <si>
    <t>TPWRdaily1862019</t>
  </si>
  <si>
    <t>TPWRdaily1872019</t>
  </si>
  <si>
    <t>TPWRdaily1882019</t>
  </si>
  <si>
    <t>TPWRdaily1892019</t>
  </si>
  <si>
    <t>TPWRdaily1902019</t>
  </si>
  <si>
    <t>TPWRdaily1912019</t>
  </si>
  <si>
    <t>TPWRdaily1922019</t>
  </si>
  <si>
    <t>TPWRdaily1932019</t>
  </si>
  <si>
    <t>TPWRdaily1942019</t>
  </si>
  <si>
    <t>TPWRdaily1952019</t>
  </si>
  <si>
    <t>TPWRdaily1962019</t>
  </si>
  <si>
    <t>TPWRdaily1972019</t>
  </si>
  <si>
    <t>TPWRdaily1982019</t>
  </si>
  <si>
    <t>TPWRdaily1992019</t>
  </si>
  <si>
    <t>TPWRdaily2002019</t>
  </si>
  <si>
    <t>TPWRdaily2012019</t>
  </si>
  <si>
    <t>TPWRdaily2022019</t>
  </si>
  <si>
    <t>TPWRdaily2032019</t>
  </si>
  <si>
    <t>TPWRdaily2042019</t>
  </si>
  <si>
    <t>TPWRdaily2052019</t>
  </si>
  <si>
    <t>TPWRdaily2062019</t>
  </si>
  <si>
    <t>TPWRdaily2072019</t>
  </si>
  <si>
    <t>TPWRdaily2082019</t>
  </si>
  <si>
    <t>TPWRdaily2092019</t>
  </si>
  <si>
    <t>TPWRdaily2102019</t>
  </si>
  <si>
    <t>TPWRdaily2112019</t>
  </si>
  <si>
    <t>TPWRdaily2122019</t>
  </si>
  <si>
    <t>TPWRdaily2132019</t>
  </si>
  <si>
    <t>TPWRdaily2142019</t>
  </si>
  <si>
    <t>TPWRdaily2152019</t>
  </si>
  <si>
    <t>TPWRdaily2162019</t>
  </si>
  <si>
    <t>TPWRdaily2172019</t>
  </si>
  <si>
    <t>TPWRdaily2182019</t>
  </si>
  <si>
    <t>TPWRdaily2192019</t>
  </si>
  <si>
    <t>TPWRdaily2202019</t>
  </si>
  <si>
    <t>TPWRdaily2212019</t>
  </si>
  <si>
    <t>TPWRdaily2222019</t>
  </si>
  <si>
    <t>TPWRdaily2232019</t>
  </si>
  <si>
    <t>TPWRdaily2242019</t>
  </si>
  <si>
    <t>TPWRdaily2252019</t>
  </si>
  <si>
    <t>TPWRdaily2262019</t>
  </si>
  <si>
    <t>TPWRdaily2272019</t>
  </si>
  <si>
    <t>TPWRdaily2282019</t>
  </si>
  <si>
    <t>TPWRdaily2292019</t>
  </si>
  <si>
    <t>TPWRdaily2302019</t>
  </si>
  <si>
    <t>TPWRdaily2312019</t>
  </si>
  <si>
    <t>TPWRdaily2322019</t>
  </si>
  <si>
    <t>TPWRdaily2332019</t>
  </si>
  <si>
    <t>TPWRdaily2342019</t>
  </si>
  <si>
    <t>TPWRdaily2352019</t>
  </si>
  <si>
    <t>TPWRdaily2362019</t>
  </si>
  <si>
    <t>TPWRdaily2372019</t>
  </si>
  <si>
    <t>TPWRdaily2382019</t>
  </si>
  <si>
    <t>TPWRdaily2392019</t>
  </si>
  <si>
    <t>TPWRdaily2402019</t>
  </si>
  <si>
    <t>TPWRdaily2412019</t>
  </si>
  <si>
    <t>TPWRdaily2422019</t>
  </si>
  <si>
    <t>TPWRdaily2432019</t>
  </si>
  <si>
    <t>TPWRdaily2442019</t>
  </si>
  <si>
    <t>TPWRdaily2452019</t>
  </si>
  <si>
    <t>TPWRdaily2462019</t>
  </si>
  <si>
    <t>TPWRdaily2472019</t>
  </si>
  <si>
    <t>TPWRdaily2482019</t>
  </si>
  <si>
    <t>TPWRdaily2492019</t>
  </si>
  <si>
    <t>TPWRdaily2502019</t>
  </si>
  <si>
    <t>TPWRdaily2512019</t>
  </si>
  <si>
    <t>TPWRdaily2522019</t>
  </si>
  <si>
    <t>TPWRdaily2532019</t>
  </si>
  <si>
    <t>TPWRdaily2542019</t>
  </si>
  <si>
    <t>TPWRdaily2552019</t>
  </si>
  <si>
    <t>TPWRdaily2562019</t>
  </si>
  <si>
    <t>TPWRdaily2572019</t>
  </si>
  <si>
    <t>TPWRdaily2582019</t>
  </si>
  <si>
    <t>TPWRdaily2592019</t>
  </si>
  <si>
    <t>TPWRdaily2602019</t>
  </si>
  <si>
    <t>TPWRdaily2612019</t>
  </si>
  <si>
    <t>TPWRdaily2622019</t>
  </si>
  <si>
    <t>TPWRdaily2632019</t>
  </si>
  <si>
    <t>TPWRdaily2642019</t>
  </si>
  <si>
    <t>TPWRdaily2652019</t>
  </si>
  <si>
    <t>TPWRdaily2662019</t>
  </si>
  <si>
    <t>TPWRdaily2672019</t>
  </si>
  <si>
    <t>TPWRdaily2682019</t>
  </si>
  <si>
    <t>TPWRdaily2692019</t>
  </si>
  <si>
    <t>TPWRdaily2702019</t>
  </si>
  <si>
    <t>TPWRdaily2712019</t>
  </si>
  <si>
    <t>TPWRdaily2722019</t>
  </si>
  <si>
    <t>TPWRdaily2732019</t>
  </si>
  <si>
    <t>TPWRdaily2742019</t>
  </si>
  <si>
    <t>TPWRdaily2752019</t>
  </si>
  <si>
    <t>TPWRdaily2762019</t>
  </si>
  <si>
    <t>TPWRdaily2772019</t>
  </si>
  <si>
    <t>TPWRdaily2782019</t>
  </si>
  <si>
    <t>TPWRdaily2792019</t>
  </si>
  <si>
    <t>TPWRdaily2802019</t>
  </si>
  <si>
    <t>TPWRdaily2812019</t>
  </si>
  <si>
    <t>TPWRdaily2822019</t>
  </si>
  <si>
    <t>TPWRdaily2832019</t>
  </si>
  <si>
    <t>TPWRdaily2842019</t>
  </si>
  <si>
    <t>TPWRdaily2852019</t>
  </si>
  <si>
    <t>TPWRdaily2862019</t>
  </si>
  <si>
    <t>TPWRdaily2872019</t>
  </si>
  <si>
    <t>TPWRdaily2882019</t>
  </si>
  <si>
    <t>TPWRdaily2892019</t>
  </si>
  <si>
    <t>TPWRdaily2902019</t>
  </si>
  <si>
    <t>TPWRdaily2912019</t>
  </si>
  <si>
    <t>TPWRdaily2922019</t>
  </si>
  <si>
    <t>TPWRdaily2932019</t>
  </si>
  <si>
    <t>TPWRdaily2942019</t>
  </si>
  <si>
    <t>TPWRdaily2952019</t>
  </si>
  <si>
    <t>TPWRdaily2962019</t>
  </si>
  <si>
    <t>TPWRdaily2972019</t>
  </si>
  <si>
    <t>TPWRdaily2982019</t>
  </si>
  <si>
    <t>TPWRdaily2992019</t>
  </si>
  <si>
    <t>TPWRdaily3002019</t>
  </si>
  <si>
    <t>TPWRdaily3012019</t>
  </si>
  <si>
    <t>TPWRdaily3022019</t>
  </si>
  <si>
    <t>TPWRdaily3032019</t>
  </si>
  <si>
    <t>TPWRdaily3042019</t>
  </si>
  <si>
    <t>TPWRdaily3052019</t>
  </si>
  <si>
    <t>TPWRdaily3062019</t>
  </si>
  <si>
    <t>TPWRdaily3072019</t>
  </si>
  <si>
    <t>TPWRdaily3082019</t>
  </si>
  <si>
    <t>TPWRdaily3092019</t>
  </si>
  <si>
    <t>TPWRdaily3102019</t>
  </si>
  <si>
    <t>TPWRdaily3112019</t>
  </si>
  <si>
    <t>TPWRdaily3122019</t>
  </si>
  <si>
    <t>TPWRdaily3132019</t>
  </si>
  <si>
    <t>TPWRdaily3142019</t>
  </si>
  <si>
    <t>TPWRdaily3152019</t>
  </si>
  <si>
    <t>TPWRdaily3162019</t>
  </si>
  <si>
    <t>TPWRdaily3172019</t>
  </si>
  <si>
    <t>TPWRdaily3182019</t>
  </si>
  <si>
    <t>TPWRdaily3192019</t>
  </si>
  <si>
    <t>TPWRdaily3202019</t>
  </si>
  <si>
    <t>TPWRdaily3212019</t>
  </si>
  <si>
    <t>TPWRdaily3222019</t>
  </si>
  <si>
    <t>TPWRdaily3232019</t>
  </si>
  <si>
    <t>TPWRdaily3242019</t>
  </si>
  <si>
    <t>TPWRdaily3252019</t>
  </si>
  <si>
    <t>TPWRdaily3262019</t>
  </si>
  <si>
    <t>TPWRdaily3272019</t>
  </si>
  <si>
    <t>TPWRdaily3282019</t>
  </si>
  <si>
    <t>TPWRdaily3292019</t>
  </si>
  <si>
    <t>TPWRdaily3302019</t>
  </si>
  <si>
    <t>TPWRdaily3312019</t>
  </si>
  <si>
    <t>TPWRdaily3322019</t>
  </si>
  <si>
    <t>TPWRdaily3332019</t>
  </si>
  <si>
    <t>TPWRdaily3342019</t>
  </si>
  <si>
    <t>TPWRdaily3352019</t>
  </si>
  <si>
    <t>TPWRdaily3362019</t>
  </si>
  <si>
    <t>TPWRdaily3372019</t>
  </si>
  <si>
    <t>TPWRdaily3382019</t>
  </si>
  <si>
    <t>TPWRdaily3392019</t>
  </si>
  <si>
    <t>TPWRdaily3402019</t>
  </si>
  <si>
    <t>TPWRdaily3412019</t>
  </si>
  <si>
    <t>TPWRdaily3422019</t>
  </si>
  <si>
    <t>TPWRdaily3432019</t>
  </si>
  <si>
    <t>TPWRdaily3442019</t>
  </si>
  <si>
    <t>TPWRdaily3452019</t>
  </si>
  <si>
    <t>TPWRdaily3462019</t>
  </si>
  <si>
    <t>TPWRdaily3472019</t>
  </si>
  <si>
    <t>TPWRdaily3482019</t>
  </si>
  <si>
    <t>TPWRdaily3492019</t>
  </si>
  <si>
    <t>TPWRdaily3502019</t>
  </si>
  <si>
    <t>TPWRdaily3512019</t>
  </si>
  <si>
    <t>TPWRdaily3522019</t>
  </si>
  <si>
    <t>TPWRdaily3532019</t>
  </si>
  <si>
    <t>TPWRdaily3542019</t>
  </si>
  <si>
    <t>TPWRdaily3552019</t>
  </si>
  <si>
    <t>TPWRdaily3562019</t>
  </si>
  <si>
    <t>TPWRdaily3572019</t>
  </si>
  <si>
    <t>TPWRdaily3582019</t>
  </si>
  <si>
    <t>TPWRdaily3592019</t>
  </si>
  <si>
    <t>TPWRdaily3602019</t>
  </si>
  <si>
    <t>TPWRdaily3612019</t>
  </si>
  <si>
    <t>TPWRdaily3622019</t>
  </si>
  <si>
    <t>TPWRdaily3632019</t>
  </si>
  <si>
    <t>TPWRdaily3642019</t>
  </si>
  <si>
    <t>TPWRdaily3652019</t>
  </si>
  <si>
    <t>TPWRdaily0012020</t>
  </si>
  <si>
    <t>TPWRdaily0022020</t>
  </si>
  <si>
    <t>TPWRdaily0032020</t>
  </si>
  <si>
    <t>TPWRdaily0042020</t>
  </si>
  <si>
    <t>TPWRdaily0052020</t>
  </si>
  <si>
    <t>TPWRdaily0062020</t>
  </si>
  <si>
    <t>TPWRdaily0072020</t>
  </si>
  <si>
    <t>TPWRdaily0082020</t>
  </si>
  <si>
    <t>TPWRdaily0092020</t>
  </si>
  <si>
    <t>TPWRdaily0102020</t>
  </si>
  <si>
    <t>TPWRdaily0112020</t>
  </si>
  <si>
    <t>TPWRdaily0122020</t>
  </si>
  <si>
    <t>TPWRdaily0132020</t>
  </si>
  <si>
    <t>TPWRdaily0142020</t>
  </si>
  <si>
    <t>TPWRdaily0152020</t>
  </si>
  <si>
    <t>TPWRdaily0162020</t>
  </si>
  <si>
    <t>TPWRdaily0172020</t>
  </si>
  <si>
    <t>TPWRdaily0182020</t>
  </si>
  <si>
    <t>TPWRdaily0192020</t>
  </si>
  <si>
    <t>TPWRdaily0202020</t>
  </si>
  <si>
    <t>TPWRdaily0212020</t>
  </si>
  <si>
    <t>TPWRdaily0222020</t>
  </si>
  <si>
    <t>TPWRdaily0232020</t>
  </si>
  <si>
    <t>TPWRdaily0242020</t>
  </si>
  <si>
    <t>TPWRdaily0252020</t>
  </si>
  <si>
    <t>TPWRdaily0262020</t>
  </si>
  <si>
    <t>TPWRdaily0272020</t>
  </si>
  <si>
    <t>TPWRdaily0282020</t>
  </si>
  <si>
    <t>TPWRdaily0292020</t>
  </si>
  <si>
    <t>TPWRdaily0302020</t>
  </si>
  <si>
    <t>TPWRdaily0312020</t>
  </si>
  <si>
    <t>TPWRdaily0322020</t>
  </si>
  <si>
    <t>TPWRdaily0332020</t>
  </si>
  <si>
    <t>TPWRdaily0342020</t>
  </si>
  <si>
    <t>TPWRdaily0352020</t>
  </si>
  <si>
    <t>TPWRdaily0362020</t>
  </si>
  <si>
    <t>TPWRdaily0372020</t>
  </si>
  <si>
    <t>TPWRdaily0382020</t>
  </si>
  <si>
    <t>TPWRdaily0392020</t>
  </si>
  <si>
    <t>TPWRdaily0402020</t>
  </si>
  <si>
    <t>TPWRdaily0412020</t>
  </si>
  <si>
    <t>TPWRdaily0422020</t>
  </si>
  <si>
    <t>TPWRdaily0432020</t>
  </si>
  <si>
    <t>TPWRdaily0442020</t>
  </si>
  <si>
    <t>TPWRdaily0452020</t>
  </si>
  <si>
    <t>TPWRdaily0462020</t>
  </si>
  <si>
    <t>TPWRdaily0472020</t>
  </si>
  <si>
    <t>TPWRdaily0482020</t>
  </si>
  <si>
    <t>TPWRdaily0492020</t>
  </si>
  <si>
    <t>TPWRdaily0502020</t>
  </si>
  <si>
    <t>TPWRdaily0512020</t>
  </si>
  <si>
    <t>TPWRdaily0522020</t>
  </si>
  <si>
    <t>TPWRdaily0532020</t>
  </si>
  <si>
    <t>TPWRdaily0542020</t>
  </si>
  <si>
    <t>TPWRdaily0552020</t>
  </si>
  <si>
    <t>TPWRdaily0562020</t>
  </si>
  <si>
    <t>TPWRdaily0572020</t>
  </si>
  <si>
    <t>TPWRdaily0582020</t>
  </si>
  <si>
    <t>TPWRdaily0592020</t>
  </si>
  <si>
    <t>TPWRdaily0602020</t>
  </si>
  <si>
    <t>TPWRdaily0612020</t>
  </si>
  <si>
    <t>TPWRdaily0622020</t>
  </si>
  <si>
    <t>TPWRdaily0632020</t>
  </si>
  <si>
    <t>TPWRdaily0642020</t>
  </si>
  <si>
    <t>TPWRdaily0652020</t>
  </si>
  <si>
    <t>TPWRdaily0662020</t>
  </si>
  <si>
    <t>TPWRdaily0672020</t>
  </si>
  <si>
    <t>TPWRdaily0682020</t>
  </si>
  <si>
    <t>TPWRdaily0692020</t>
  </si>
  <si>
    <t>TPWRdaily0702020</t>
  </si>
  <si>
    <t>TPWRdaily0712020</t>
  </si>
  <si>
    <t>TPWRdaily0722020</t>
  </si>
  <si>
    <t>TPWRdaily0732020</t>
  </si>
  <si>
    <t>TPWRdaily0742020</t>
  </si>
  <si>
    <t>TPWRdaily0752020</t>
  </si>
  <si>
    <t>TPWRdaily0762020</t>
  </si>
  <si>
    <t>TPWRdaily0772020</t>
  </si>
  <si>
    <t>TPWRdaily0782020</t>
  </si>
  <si>
    <t>TPWRdaily0792020</t>
  </si>
  <si>
    <t>TPWRdaily0802020</t>
  </si>
  <si>
    <t>TPWRdaily0812020</t>
  </si>
  <si>
    <t>TPWRdaily0822020</t>
  </si>
  <si>
    <t>TPWRdaily0832020</t>
  </si>
  <si>
    <t>TPWRdaily0842020</t>
  </si>
  <si>
    <t>TPWRdaily0852020</t>
  </si>
  <si>
    <t>TPWRdaily0862020</t>
  </si>
  <si>
    <t>TPWRdaily0872020</t>
  </si>
  <si>
    <t>TPWRdaily0882020</t>
  </si>
  <si>
    <t>TPWRdaily0892020</t>
  </si>
  <si>
    <t>TPWRdaily0902020</t>
  </si>
  <si>
    <t>TPWRdaily0912020</t>
  </si>
  <si>
    <t>TPWRdaily0922020</t>
  </si>
  <si>
    <t>TPWRdaily0932020</t>
  </si>
  <si>
    <t>TPWRdaily0942020</t>
  </si>
  <si>
    <t>TPWRdaily0952020</t>
  </si>
  <si>
    <t>TPWRdaily0962020</t>
  </si>
  <si>
    <t>TPWRdaily0972020</t>
  </si>
  <si>
    <t>TPWRdaily0982020</t>
  </si>
  <si>
    <t>TPWRdaily0992020</t>
  </si>
  <si>
    <t>TPWRdaily1002020</t>
  </si>
  <si>
    <t>TPWRdaily1012020</t>
  </si>
  <si>
    <t>TPWRdaily1022020</t>
  </si>
  <si>
    <t>TPWRdaily1032020</t>
  </si>
  <si>
    <t>TPWRdaily1042020</t>
  </si>
  <si>
    <t>TPWRdaily1052020</t>
  </si>
  <si>
    <t>TPWRdaily1062020</t>
  </si>
  <si>
    <t>TPWRdaily1072020</t>
  </si>
  <si>
    <t>TPWRdaily1082020</t>
  </si>
  <si>
    <t>TPWRdaily1092020</t>
  </si>
  <si>
    <t>TPWRdaily1102020</t>
  </si>
  <si>
    <t>TPWRdaily1112020</t>
  </si>
  <si>
    <t>TPWRdaily1122020</t>
  </si>
  <si>
    <t>TPWRdaily1132020</t>
  </si>
  <si>
    <t>TPWRdaily1142020</t>
  </si>
  <si>
    <t>TPWRdaily1152020</t>
  </si>
  <si>
    <t>TPWRdaily1162020</t>
  </si>
  <si>
    <t>TPWRdaily1172020</t>
  </si>
  <si>
    <t>TPWRdaily1182020</t>
  </si>
  <si>
    <t>TPWRdaily1192020</t>
  </si>
  <si>
    <t>TPWRdaily1202020</t>
  </si>
  <si>
    <t>TPWRdaily1212020</t>
  </si>
  <si>
    <t>TPWRdaily1222020</t>
  </si>
  <si>
    <t>TPWRdaily1232020</t>
  </si>
  <si>
    <t>TPWRdaily1242020</t>
  </si>
  <si>
    <t>TPWRdaily1252020</t>
  </si>
  <si>
    <t>TPWRdaily1262020</t>
  </si>
  <si>
    <t>TPWRdaily1272020</t>
  </si>
  <si>
    <t>TPWRdaily1282020</t>
  </si>
  <si>
    <t>TPWRdaily1292020</t>
  </si>
  <si>
    <t>TPWRdaily1302020</t>
  </si>
  <si>
    <t>TPWRdaily1312020</t>
  </si>
  <si>
    <t>TPWRdaily1322020</t>
  </si>
  <si>
    <t>TPWRdaily1332020</t>
  </si>
  <si>
    <t>TPWRdaily1342020</t>
  </si>
  <si>
    <t>TPWRdaily1352020</t>
  </si>
  <si>
    <t>TPWRdaily1362020</t>
  </si>
  <si>
    <t>TPWRdaily1372020</t>
  </si>
  <si>
    <t>TPWRdaily1382020</t>
  </si>
  <si>
    <t>TPWRdaily1392020</t>
  </si>
  <si>
    <t>TPWRdaily1402020</t>
  </si>
  <si>
    <t>TPWRdaily1412020</t>
  </si>
  <si>
    <t>TPWRdaily1422020</t>
  </si>
  <si>
    <t>TPWRdaily1432020</t>
  </si>
  <si>
    <t>TPWRdaily1442020</t>
  </si>
  <si>
    <t>TPWRdaily1452020</t>
  </si>
  <si>
    <t>TPWRdaily1462020</t>
  </si>
  <si>
    <t>TPWRdaily1472020</t>
  </si>
  <si>
    <t>TPWRdaily1482020</t>
  </si>
  <si>
    <t>TPWRdaily1492020</t>
  </si>
  <si>
    <t>TPWRdaily1502020</t>
  </si>
  <si>
    <t>TPWRdaily1512020</t>
  </si>
  <si>
    <t>TPWRdaily1522020</t>
  </si>
  <si>
    <t>TPWRdaily1532020</t>
  </si>
  <si>
    <t>TPWRdaily1542020</t>
  </si>
  <si>
    <t>TPWRdaily1552020</t>
  </si>
  <si>
    <t>TPWRdaily1562020</t>
  </si>
  <si>
    <t>TPWRdaily1572020</t>
  </si>
  <si>
    <t>TPWRdaily1582020</t>
  </si>
  <si>
    <t>TPWRdaily1592020</t>
  </si>
  <si>
    <t>TPWRdaily1602020</t>
  </si>
  <si>
    <t>TPWRdaily1612020</t>
  </si>
  <si>
    <t>TPWRdaily1622020</t>
  </si>
  <si>
    <t>TPWRdaily1632020</t>
  </si>
  <si>
    <t>TPWRdaily1642020</t>
  </si>
  <si>
    <t>TPWRdaily1652020</t>
  </si>
  <si>
    <t>TPWRdaily1662020</t>
  </si>
  <si>
    <t>TPWRdaily1672020</t>
  </si>
  <si>
    <t>TPWRdaily1682020</t>
  </si>
  <si>
    <t>TPWRdaily1692020</t>
  </si>
  <si>
    <t>TPWRdaily1702020</t>
  </si>
  <si>
    <t>TPWRdaily1712020</t>
  </si>
  <si>
    <t>TPWRdaily1722020</t>
  </si>
  <si>
    <t>TPWRdaily1732020</t>
  </si>
  <si>
    <t>TPWRdaily1742020</t>
  </si>
  <si>
    <t>TPWRdaily1752020</t>
  </si>
  <si>
    <t>TPWRdaily1762020</t>
  </si>
  <si>
    <t>TPWRdaily1772020</t>
  </si>
  <si>
    <t>TPWRdaily1782020</t>
  </si>
  <si>
    <t>TPWRdaily1792020</t>
  </si>
  <si>
    <t>TPWRdaily1802020</t>
  </si>
  <si>
    <t>TPWRdaily1812020</t>
  </si>
  <si>
    <t>TPWRdaily1822020</t>
  </si>
  <si>
    <t>TPWRdaily1832020</t>
  </si>
  <si>
    <t>TPWRdaily1842020</t>
  </si>
  <si>
    <t>TPWRdaily1852020</t>
  </si>
  <si>
    <t>TPWRdaily1862020</t>
  </si>
  <si>
    <t>TPWRdaily1872020</t>
  </si>
  <si>
    <t>TPWRdaily1882020</t>
  </si>
  <si>
    <t>TPWRdaily1892020</t>
  </si>
  <si>
    <t>TPWRdaily1902020</t>
  </si>
  <si>
    <t>TPWRdaily1912020</t>
  </si>
  <si>
    <t>TPWRdaily1922020</t>
  </si>
  <si>
    <t>TPWRdaily1932020</t>
  </si>
  <si>
    <t>TPWRdaily1942020</t>
  </si>
  <si>
    <t>TPWRdaily1952020</t>
  </si>
  <si>
    <t>TPWRdaily1962020</t>
  </si>
  <si>
    <t>TPWRdaily1972020</t>
  </si>
  <si>
    <t>TPWRdaily1982020</t>
  </si>
  <si>
    <t>TPWRdaily1992020</t>
  </si>
  <si>
    <t>TPWRdaily2002020</t>
  </si>
  <si>
    <t>TPWRdaily2012020</t>
  </si>
  <si>
    <t>TPWRdaily2022020</t>
  </si>
  <si>
    <t>TPWRdaily2032020</t>
  </si>
  <si>
    <t>TPWRdaily2042020</t>
  </si>
  <si>
    <t>TPWRdaily2052020</t>
  </si>
  <si>
    <t>TPWRdaily2062020</t>
  </si>
  <si>
    <t>TPWRdaily2072020</t>
  </si>
  <si>
    <t>TPWRdaily2082020</t>
  </si>
  <si>
    <t>TPWRdaily2092020</t>
  </si>
  <si>
    <t>TPWRdaily2102020</t>
  </si>
  <si>
    <t>TPWRdaily2112020</t>
  </si>
  <si>
    <t>TPWRdaily2122020</t>
  </si>
  <si>
    <t>TPWRdaily2132020</t>
  </si>
  <si>
    <t>TPWRdaily2142020</t>
  </si>
  <si>
    <t>TPWRdaily2152020</t>
  </si>
  <si>
    <t>TPWRdaily2162020</t>
  </si>
  <si>
    <t>TPWRdaily2172020</t>
  </si>
  <si>
    <t>TPWRdaily2182020</t>
  </si>
  <si>
    <t>TPWRdaily2192020</t>
  </si>
  <si>
    <t>TPWRdaily2202020</t>
  </si>
  <si>
    <t>TPWRdaily2212020</t>
  </si>
  <si>
    <t>TPWRdaily2222020</t>
  </si>
  <si>
    <t>TPWRdaily2232020</t>
  </si>
  <si>
    <t>TPWRdaily2242020</t>
  </si>
  <si>
    <t>TPWRdaily2252020</t>
  </si>
  <si>
    <t>TPWRdaily2262020</t>
  </si>
  <si>
    <t>TPWRdaily2272020</t>
  </si>
  <si>
    <t>TPWRdaily2282020</t>
  </si>
  <si>
    <t>TPWRdaily2292020</t>
  </si>
  <si>
    <t>TPWRdaily2302020</t>
  </si>
  <si>
    <t>TPWRdaily2312020</t>
  </si>
  <si>
    <t>TPWRdaily2322020</t>
  </si>
  <si>
    <t>TPWRdaily2332020</t>
  </si>
  <si>
    <t>TPWRdaily2342020</t>
  </si>
  <si>
    <t>TPWRdaily2352020</t>
  </si>
  <si>
    <t>TPWRdaily2362020</t>
  </si>
  <si>
    <t>TPWRdaily2372020</t>
  </si>
  <si>
    <t>TPWRdaily2382020</t>
  </si>
  <si>
    <t>TPWRdaily2392020</t>
  </si>
  <si>
    <t>TPWRdaily2402020</t>
  </si>
  <si>
    <t>TPWRdaily2412020</t>
  </si>
  <si>
    <t>TPWRdaily2422020</t>
  </si>
  <si>
    <t>TPWRdaily2432020</t>
  </si>
  <si>
    <t>TPWRdaily2442020</t>
  </si>
  <si>
    <t>TPWRdaily2452020</t>
  </si>
  <si>
    <t>TPWRdaily2462020</t>
  </si>
  <si>
    <t>TPWRdaily2472020</t>
  </si>
  <si>
    <t>TPWRdaily2482020</t>
  </si>
  <si>
    <t>TPWRdaily2492020</t>
  </si>
  <si>
    <t>TPWRdaily2502020</t>
  </si>
  <si>
    <t>TPWRdaily2512020</t>
  </si>
  <si>
    <t>TPWRdaily2522020</t>
  </si>
  <si>
    <t>TPWRdaily2532020</t>
  </si>
  <si>
    <t>TPWRdaily2542020</t>
  </si>
  <si>
    <t>TPWRdaily2552020</t>
  </si>
  <si>
    <t>TPWRdaily2562020</t>
  </si>
  <si>
    <t>TPWRdaily2572020</t>
  </si>
  <si>
    <t>TPWRdaily2582020</t>
  </si>
  <si>
    <t>TPWRdaily2592020</t>
  </si>
  <si>
    <t>TPWRdaily2602020</t>
  </si>
  <si>
    <t>TPWRdaily2612020</t>
  </si>
  <si>
    <t>TPWRdaily2622020</t>
  </si>
  <si>
    <t>TPWRdaily2632020</t>
  </si>
  <si>
    <t>TPWRdaily2642020</t>
  </si>
  <si>
    <t>TPWRdaily2652020</t>
  </si>
  <si>
    <t>TPWRdaily2662020</t>
  </si>
  <si>
    <t>TPWRdaily2672020</t>
  </si>
  <si>
    <t>TPWRdaily2682020</t>
  </si>
  <si>
    <t>TPWRdaily2692020</t>
  </si>
  <si>
    <t>TPWRdaily2702020</t>
  </si>
  <si>
    <t>TPWRdaily2712020</t>
  </si>
  <si>
    <t>TPWRdaily2722020</t>
  </si>
  <si>
    <t>TPWRdaily2732020</t>
  </si>
  <si>
    <t>TPWRdaily2742020</t>
  </si>
  <si>
    <t>TPWRdaily2752020</t>
  </si>
  <si>
    <t>TPWRdaily2762020</t>
  </si>
  <si>
    <t>TPWRdaily2772020</t>
  </si>
  <si>
    <t>TPWRdaily2782020</t>
  </si>
  <si>
    <t>TPWRdaily2792020</t>
  </si>
  <si>
    <t>TPWRdaily2802020</t>
  </si>
  <si>
    <t>TPWRdaily2812020</t>
  </si>
  <si>
    <t>TPWRdaily2822020</t>
  </si>
  <si>
    <t>TPWRdaily2832020</t>
  </si>
  <si>
    <t>TPWRdaily2842020</t>
  </si>
  <si>
    <t>TPWRdaily2852020</t>
  </si>
  <si>
    <t>TPWRdaily2862020</t>
  </si>
  <si>
    <t>TPWRdaily2872020</t>
  </si>
  <si>
    <t>TPWRdaily2882020</t>
  </si>
  <si>
    <t>TPWRdaily2892020</t>
  </si>
  <si>
    <t>TPWRdaily2902020</t>
  </si>
  <si>
    <t>TPWRdaily2912020</t>
  </si>
  <si>
    <t>TPWRdaily2922020</t>
  </si>
  <si>
    <t>TPWRdaily2932020</t>
  </si>
  <si>
    <t>TPWRdaily2942020</t>
  </si>
  <si>
    <t>TPWRdaily2952020</t>
  </si>
  <si>
    <t>TPWRdaily2962020</t>
  </si>
  <si>
    <t>TPWRdaily2972020</t>
  </si>
  <si>
    <t>TPWRdaily2982020</t>
  </si>
  <si>
    <t>TPWRdaily2992020</t>
  </si>
  <si>
    <t>TPWRdaily3002020</t>
  </si>
  <si>
    <t>TPWRdaily3012020</t>
  </si>
  <si>
    <t>TPWRdaily3022020</t>
  </si>
  <si>
    <t>TPWRdaily3032020</t>
  </si>
  <si>
    <t>TPWRdaily3042020</t>
  </si>
  <si>
    <t>TPWRdaily3052020</t>
  </si>
  <si>
    <t>TPWRdaily3062020</t>
  </si>
  <si>
    <t>TPWRdaily3072020</t>
  </si>
  <si>
    <t>TPWRdaily3082020</t>
  </si>
  <si>
    <t>TPWRdaily3092020</t>
  </si>
  <si>
    <t>TPWRdaily3102020</t>
  </si>
  <si>
    <t>TPWRdaily3112020</t>
  </si>
  <si>
    <t>TPWRdaily3122020</t>
  </si>
  <si>
    <t>TPWRdaily3132020</t>
  </si>
  <si>
    <t>TPWRdaily3142020</t>
  </si>
  <si>
    <t>TPWRdaily3152020</t>
  </si>
  <si>
    <t>TPWRdaily3162020</t>
  </si>
  <si>
    <t>TPWRdaily3172020</t>
  </si>
  <si>
    <t>TPWRdaily3182020</t>
  </si>
  <si>
    <t>TPWRdaily3192020</t>
  </si>
  <si>
    <t>TPWRdaily3202020</t>
  </si>
  <si>
    <t>TPWRdaily3212020</t>
  </si>
  <si>
    <t>TPWRdaily3222020</t>
  </si>
  <si>
    <t>TPWRdaily3232020</t>
  </si>
  <si>
    <t>TPWRdaily3242020</t>
  </si>
  <si>
    <t>TPWRdaily3252020</t>
  </si>
  <si>
    <t>TPWRdaily3262020</t>
  </si>
  <si>
    <t>TPWRdaily3272020</t>
  </si>
  <si>
    <t>TPWRdaily3282020</t>
  </si>
  <si>
    <t>TPWRdaily3292020</t>
  </si>
  <si>
    <t>TPWRdaily3302020</t>
  </si>
  <si>
    <t>TPWRdaily3312020</t>
  </si>
  <si>
    <t>TPWRdaily3322020</t>
  </si>
  <si>
    <t>TPWRdaily3332020</t>
  </si>
  <si>
    <t>TPWRdaily3342020</t>
  </si>
  <si>
    <t>TPWRdaily3352020</t>
  </si>
  <si>
    <t>TPWRdaily3362020</t>
  </si>
  <si>
    <t>TPWRdaily3372020</t>
  </si>
  <si>
    <t>TPWRdaily3382020</t>
  </si>
  <si>
    <t>TPWRdaily3392020</t>
  </si>
  <si>
    <t>TPWRdaily3402020</t>
  </si>
  <si>
    <t>TPWRdaily3412020</t>
  </si>
  <si>
    <t>TPWRdaily3422020</t>
  </si>
  <si>
    <t>TPWRdaily3432020</t>
  </si>
  <si>
    <t>TPWRdaily3442020</t>
  </si>
  <si>
    <t>TPWRdaily3452020</t>
  </si>
  <si>
    <t>TPWRdaily3462020</t>
  </si>
  <si>
    <t>TPWRdaily3472020</t>
  </si>
  <si>
    <t>TPWRdaily3482020</t>
  </si>
  <si>
    <t>TPWRdaily3492020</t>
  </si>
  <si>
    <t>TPWRdaily3502020</t>
  </si>
  <si>
    <t>TPWRdaily3512020</t>
  </si>
  <si>
    <t>TPWRdaily3522020</t>
  </si>
  <si>
    <t>TPWRdaily3532020</t>
  </si>
  <si>
    <t>TPWRdaily3542020</t>
  </si>
  <si>
    <t>TPWRdaily3552020</t>
  </si>
  <si>
    <t>TPWRdaily3562020</t>
  </si>
  <si>
    <t>TPWRdaily3572020</t>
  </si>
  <si>
    <t>TPWRdaily3582020</t>
  </si>
  <si>
    <t>TPWRdaily3592020</t>
  </si>
  <si>
    <t>TPWRdaily3602020</t>
  </si>
  <si>
    <t>TPWRdaily3612020</t>
  </si>
  <si>
    <t>TPWRdaily3622020</t>
  </si>
  <si>
    <t>TPWRdaily3632020</t>
  </si>
  <si>
    <t>TPWRdaily3642020</t>
  </si>
  <si>
    <t>TPWRdaily3652020</t>
  </si>
  <si>
    <t>TPWRdaily3662020</t>
  </si>
  <si>
    <t>TPWRdaily0012021</t>
  </si>
  <si>
    <t>TPWRdaily0022021</t>
  </si>
  <si>
    <t>TPWRdaily0032021</t>
  </si>
  <si>
    <t>TPWRdaily0042021</t>
  </si>
  <si>
    <t>TPWRdaily0052021</t>
  </si>
  <si>
    <t>TPWRdaily0062021</t>
  </si>
  <si>
    <t>TPWRdaily0072021</t>
  </si>
  <si>
    <t>TPWRdaily0082021</t>
  </si>
  <si>
    <t>TPWRdaily0092021</t>
  </si>
  <si>
    <t>TPWRdaily0102021</t>
  </si>
  <si>
    <t>TPWRdaily0112021</t>
  </si>
  <si>
    <t>TPWRdaily0122021</t>
  </si>
  <si>
    <t>TPWRdaily0132021</t>
  </si>
  <si>
    <t>TPWRdaily0142021</t>
  </si>
  <si>
    <t>TPWRdaily0152021</t>
  </si>
  <si>
    <t>TPWRdaily0162021</t>
  </si>
  <si>
    <t>TPWRdaily0172021</t>
  </si>
  <si>
    <t>TPWRdaily0182021</t>
  </si>
  <si>
    <t>TPWRdaily0192021</t>
  </si>
  <si>
    <t>TPWRdaily0202021</t>
  </si>
  <si>
    <t>TPWRdaily0212021</t>
  </si>
  <si>
    <t>TPWRdaily0222021</t>
  </si>
  <si>
    <t>TPWRdaily0232021</t>
  </si>
  <si>
    <t>TPWRdaily0242021</t>
  </si>
  <si>
    <t>TPWRdaily0252021</t>
  </si>
  <si>
    <t>TPWRdaily0262021</t>
  </si>
  <si>
    <t>TPWRdaily0272021</t>
  </si>
  <si>
    <t>TPWRdaily0282021</t>
  </si>
  <si>
    <t>TPWRdaily0292021</t>
  </si>
  <si>
    <t>TPWRdaily0302021</t>
  </si>
  <si>
    <t>TPWRdaily0312021</t>
  </si>
  <si>
    <t>TPWRdaily0322021</t>
  </si>
  <si>
    <t>TPWRdaily0332021</t>
  </si>
  <si>
    <t>TPWRdaily0342021</t>
  </si>
  <si>
    <t>TPWRdaily0352021</t>
  </si>
  <si>
    <t>TPWRdaily0362021</t>
  </si>
  <si>
    <t>TPWRdaily0372021</t>
  </si>
  <si>
    <t>TPWRdaily0382021</t>
  </si>
  <si>
    <t>TPWRdaily0392021</t>
  </si>
  <si>
    <t>TPWRdaily0402021</t>
  </si>
  <si>
    <t>TPWRdaily0412021</t>
  </si>
  <si>
    <t>TPWRdaily0422021</t>
  </si>
  <si>
    <t>TPWRdaily0432021</t>
  </si>
  <si>
    <t>TPWRdaily0442021</t>
  </si>
  <si>
    <t>TPWRdaily0452021</t>
  </si>
  <si>
    <t>TPWRdaily0462021</t>
  </si>
  <si>
    <t>TPWRdaily0472021</t>
  </si>
  <si>
    <t>TPWRdaily0482021</t>
  </si>
  <si>
    <t>TPWRdaily0492021</t>
  </si>
  <si>
    <t>TPWRdaily0502021</t>
  </si>
  <si>
    <t>TPWRdaily0512021</t>
  </si>
  <si>
    <t>TPWRdaily0522021</t>
  </si>
  <si>
    <t>TPWRdaily0532021</t>
  </si>
  <si>
    <t>TPWRdaily0542021</t>
  </si>
  <si>
    <t>TPWRdaily0552021</t>
  </si>
  <si>
    <t>TPWRdaily0562021</t>
  </si>
  <si>
    <t>TPWRdaily0572021</t>
  </si>
  <si>
    <t>TPWRdaily0582021</t>
  </si>
  <si>
    <t>TPWRdaily0592021</t>
  </si>
  <si>
    <t>TPWRdaily0602021</t>
  </si>
  <si>
    <t>TPWRdaily0612021</t>
  </si>
  <si>
    <t>TPWRdaily0622021</t>
  </si>
  <si>
    <t>TPWRdaily0632021</t>
  </si>
  <si>
    <t>TPWRdaily0642021</t>
  </si>
  <si>
    <t>TPWRdaily0652021</t>
  </si>
  <si>
    <t>TPWRdaily0662021</t>
  </si>
  <si>
    <t>TPWRdaily0672021</t>
  </si>
  <si>
    <t>TPWRdaily0682021</t>
  </si>
  <si>
    <t>TPWRdaily0692021</t>
  </si>
  <si>
    <t>TPWRdaily0702021</t>
  </si>
  <si>
    <t>TPWRdaily0712021</t>
  </si>
  <si>
    <t>TPWRdaily0722021</t>
  </si>
  <si>
    <t>TPWRdaily0732021</t>
  </si>
  <si>
    <t>TPWRdaily0742021</t>
  </si>
  <si>
    <t>TPWRdaily0752021</t>
  </si>
  <si>
    <t>TPWRdaily0762021</t>
  </si>
  <si>
    <t>TPWRdaily0772021</t>
  </si>
  <si>
    <t>TPWRdaily0782021</t>
  </si>
  <si>
    <t>TPWRdaily0792021</t>
  </si>
  <si>
    <t>TPWRdaily0802021</t>
  </si>
  <si>
    <t>TPWRdaily0812021</t>
  </si>
  <si>
    <t>TPWRdaily0822021</t>
  </si>
  <si>
    <t>TPWRdaily0832021</t>
  </si>
  <si>
    <t>TPWRdaily0842021</t>
  </si>
  <si>
    <t>TPWRdaily0852021</t>
  </si>
  <si>
    <t>TPWRdaily0862021</t>
  </si>
  <si>
    <t>TPWRdaily0872021</t>
  </si>
  <si>
    <t>TPWRdaily0882021</t>
  </si>
  <si>
    <t>TPWRdaily0892021</t>
  </si>
  <si>
    <t>TPWRdaily0902021</t>
  </si>
  <si>
    <t>TPWRdaily0912021</t>
  </si>
  <si>
    <t>TPWRdaily0922021</t>
  </si>
  <si>
    <t>TPWRdaily0932021</t>
  </si>
  <si>
    <t>TPWRdaily0942021</t>
  </si>
  <si>
    <t>TPWRdaily0952021</t>
  </si>
  <si>
    <t>TPWRdaily0962021</t>
  </si>
  <si>
    <t>TPWRdaily0972021</t>
  </si>
  <si>
    <t>TPWRdaily0982021</t>
  </si>
  <si>
    <t>TPWRdaily0992021</t>
  </si>
  <si>
    <t>TPWRdaily1002021</t>
  </si>
  <si>
    <t>TPWRdaily1012021</t>
  </si>
  <si>
    <t>TPWRdaily1022021</t>
  </si>
  <si>
    <t>TPWRdaily1032021</t>
  </si>
  <si>
    <t>TPWRdaily1042021</t>
  </si>
  <si>
    <t>TPWRdaily1052021</t>
  </si>
  <si>
    <t>TPWRdaily1062021</t>
  </si>
  <si>
    <t>TPWRdaily1072021</t>
  </si>
  <si>
    <t>TPWRdaily1082021</t>
  </si>
  <si>
    <t>TPWRdaily1092021</t>
  </si>
  <si>
    <t>TPWRdaily1102021</t>
  </si>
  <si>
    <t>TPWRdaily1112021</t>
  </si>
  <si>
    <t>TPWRdaily1122021</t>
  </si>
  <si>
    <t>TPWRdaily1132021</t>
  </si>
  <si>
    <t>TPWRdaily1142021</t>
  </si>
  <si>
    <t>TPWRdaily1152021</t>
  </si>
  <si>
    <t>TPWRdaily1162021</t>
  </si>
  <si>
    <t>TPWRdaily1172021</t>
  </si>
  <si>
    <t>TPWRdaily1182021</t>
  </si>
  <si>
    <t>TPWRdaily1192021</t>
  </si>
  <si>
    <t>TPWRdaily1202021</t>
  </si>
  <si>
    <t>TPWRdaily1212021</t>
  </si>
  <si>
    <t>TPWRdaily1222021</t>
  </si>
  <si>
    <t>TPWRdaily1232021</t>
  </si>
  <si>
    <t>TPWRdaily1242021</t>
  </si>
  <si>
    <t>TPWRdaily1252021</t>
  </si>
  <si>
    <t>TPWRdaily1262021</t>
  </si>
  <si>
    <t>TPWRdaily1272021</t>
  </si>
  <si>
    <t>TPWRdaily1282021</t>
  </si>
  <si>
    <t>TPWRdaily1292021</t>
  </si>
  <si>
    <t>TPWRdaily1302021</t>
  </si>
  <si>
    <t>TPWRdaily1312021</t>
  </si>
  <si>
    <t>TPWRdaily1322021</t>
  </si>
  <si>
    <t>TPWRdaily1332021</t>
  </si>
  <si>
    <t>TPWRdaily1342021</t>
  </si>
  <si>
    <t>TPWRdaily1352021</t>
  </si>
  <si>
    <t>TPWRdaily1362021</t>
  </si>
  <si>
    <t>TPWRdaily1372021</t>
  </si>
  <si>
    <t>TPWRdaily1382021</t>
  </si>
  <si>
    <t>TPWRdaily1392021</t>
  </si>
  <si>
    <t>TPWRdaily1402021</t>
  </si>
  <si>
    <t>TPWRdaily1412021</t>
  </si>
  <si>
    <t>TPWRdaily1422021</t>
  </si>
  <si>
    <t>TPWRdaily1432021</t>
  </si>
  <si>
    <t>TPWRdaily1442021</t>
  </si>
  <si>
    <t>TPWRdaily1452021</t>
  </si>
  <si>
    <t>TPWRdaily1462021</t>
  </si>
  <si>
    <t>TPWRdaily1472021</t>
  </si>
  <si>
    <t>TPWRdaily1482021</t>
  </si>
  <si>
    <t>TPWRdaily1492021</t>
  </si>
  <si>
    <t>TPWRdaily1502021</t>
  </si>
  <si>
    <t>TPWRdaily1512021</t>
  </si>
  <si>
    <t>TPWRdaily1522021</t>
  </si>
  <si>
    <t>TPWRdaily1532021</t>
  </si>
  <si>
    <t>TPWRdaily1542021</t>
  </si>
  <si>
    <t>TPWRdaily1552021</t>
  </si>
  <si>
    <t>TPWRdaily1562021</t>
  </si>
  <si>
    <t>TPWRdaily1572021</t>
  </si>
  <si>
    <t>TPWRdaily1582021</t>
  </si>
  <si>
    <t>TPWRdaily1592021</t>
  </si>
  <si>
    <t>TPWRdaily1602021</t>
  </si>
  <si>
    <t>TPWRdaily1612021</t>
  </si>
  <si>
    <t>TPWRdaily1622021</t>
  </si>
  <si>
    <t>TPWRdaily1632021</t>
  </si>
  <si>
    <t>TPWRdaily1642021</t>
  </si>
  <si>
    <t>TPWRdaily1652021</t>
  </si>
  <si>
    <t>TPWRdaily1662021</t>
  </si>
  <si>
    <t>TPWRdaily1672021</t>
  </si>
  <si>
    <t>TPWRdaily1682021</t>
  </si>
  <si>
    <t>TPWRdaily1692021</t>
  </si>
  <si>
    <t>TPWRdaily1702021</t>
  </si>
  <si>
    <t>TPWRdaily1712021</t>
  </si>
  <si>
    <t>TPWRdaily1722021</t>
  </si>
  <si>
    <t>TPWRdaily1732021</t>
  </si>
  <si>
    <t>TPWRdaily1742021</t>
  </si>
  <si>
    <t>TPWRdaily1752021</t>
  </si>
  <si>
    <t>TPWRdaily1762021</t>
  </si>
  <si>
    <t>TPWRdaily1772021</t>
  </si>
  <si>
    <t>TPWRdaily1782021</t>
  </si>
  <si>
    <t>TPWRdaily1792021</t>
  </si>
  <si>
    <t>TPWRdaily1802021</t>
  </si>
  <si>
    <t>TPWRdaily1812021</t>
  </si>
  <si>
    <t>TPWRdaily1822021</t>
  </si>
  <si>
    <t>TPWRdaily1832021</t>
  </si>
  <si>
    <t>TPWRdaily1842021</t>
  </si>
  <si>
    <t>TPWRdaily1852021</t>
  </si>
  <si>
    <t>TPWRdaily1862021</t>
  </si>
  <si>
    <t>TPWRdaily1872021</t>
  </si>
  <si>
    <t>TPWRdaily1882021</t>
  </si>
  <si>
    <t>TPWRdaily1892021</t>
  </si>
  <si>
    <t>TPWRdaily1902021</t>
  </si>
  <si>
    <t>TPWRdaily1912021</t>
  </si>
  <si>
    <t>TPWRdaily1922021</t>
  </si>
  <si>
    <t>TPWRdaily1932021</t>
  </si>
  <si>
    <t>TPWRdaily1942021</t>
  </si>
  <si>
    <t>TPWRdaily1952021</t>
  </si>
  <si>
    <t>TPWRdaily1962021</t>
  </si>
  <si>
    <t>TPWRdaily1972021</t>
  </si>
  <si>
    <t>TPWRdaily1982021</t>
  </si>
  <si>
    <t>TPWRdaily1992021</t>
  </si>
  <si>
    <t>TPWRdaily2002021</t>
  </si>
  <si>
    <t>TPWRdaily2012021</t>
  </si>
  <si>
    <t>TPWRdaily2022021</t>
  </si>
  <si>
    <t>TPWRdaily2032021</t>
  </si>
  <si>
    <t>TPWRdaily2042021</t>
  </si>
  <si>
    <t>TPWRdaily2052021</t>
  </si>
  <si>
    <t>TPWRdaily2062021</t>
  </si>
  <si>
    <t>TPWRdaily2072021</t>
  </si>
  <si>
    <t>TPWRdaily2082021</t>
  </si>
  <si>
    <t>TPWRdaily2092021</t>
  </si>
  <si>
    <t>TPWRdaily2102021</t>
  </si>
  <si>
    <t>TPWRdaily2112021</t>
  </si>
  <si>
    <t>TPWRdaily2122021</t>
  </si>
  <si>
    <t>TPWRdaily2132021</t>
  </si>
  <si>
    <t>TPWRdaily2142021</t>
  </si>
  <si>
    <t>TPWRdaily2152021</t>
  </si>
  <si>
    <t>TPWRdaily2162021</t>
  </si>
  <si>
    <t>TPWRdaily2172021</t>
  </si>
  <si>
    <t>TPWRdaily2182021</t>
  </si>
  <si>
    <t>TPWRdaily2192021</t>
  </si>
  <si>
    <t>TPWRdaily2202021</t>
  </si>
  <si>
    <t>TPWRdaily2212021</t>
  </si>
  <si>
    <t>TPWRdaily2222021</t>
  </si>
  <si>
    <t>TPWRdaily2232021</t>
  </si>
  <si>
    <t>TPWRdaily2242021</t>
  </si>
  <si>
    <t>TPWRdaily2252021</t>
  </si>
  <si>
    <t>TPWRdaily2262021</t>
  </si>
  <si>
    <t>TPWRdaily2272021</t>
  </si>
  <si>
    <t>TPWRdaily2282021</t>
  </si>
  <si>
    <t>TPWRdaily2292021</t>
  </si>
  <si>
    <t>TPWRdaily2302021</t>
  </si>
  <si>
    <t>TPWRdaily2312021</t>
  </si>
  <si>
    <t>TPWRdaily2322021</t>
  </si>
  <si>
    <t>TPWRdaily2332021</t>
  </si>
  <si>
    <t>TPWRdaily2342021</t>
  </si>
  <si>
    <t>TPWRdaily2352021</t>
  </si>
  <si>
    <t>TPWRdaily2362021</t>
  </si>
  <si>
    <t>TPWRdaily2372021</t>
  </si>
  <si>
    <t>TPWRdaily2382021</t>
  </si>
  <si>
    <t>TPWRdaily2392021</t>
  </si>
  <si>
    <t>TPWRdaily2402021</t>
  </si>
  <si>
    <t>TPWRdaily2412021</t>
  </si>
  <si>
    <t>TPWRdaily2422021</t>
  </si>
  <si>
    <t>TPWRdaily2432021</t>
  </si>
  <si>
    <t>TPWRdaily2442021</t>
  </si>
  <si>
    <t>TPWRdaily2452021</t>
  </si>
  <si>
    <t>TPWRdaily2462021</t>
  </si>
  <si>
    <t>TPWRdaily2472021</t>
  </si>
  <si>
    <t>TPWRdaily2482021</t>
  </si>
  <si>
    <t>TPWRdaily2492021</t>
  </si>
  <si>
    <t>TPWRdaily2502021</t>
  </si>
  <si>
    <t>TPWRdaily2512021</t>
  </si>
  <si>
    <t>TPWRdaily2522021</t>
  </si>
  <si>
    <t>TPWRdaily2532021</t>
  </si>
  <si>
    <t>TPWRdaily2542021</t>
  </si>
  <si>
    <t>TPWRdaily2552021</t>
  </si>
  <si>
    <t>TPWRdaily2562021</t>
  </si>
  <si>
    <t>TPWRdaily2572021</t>
  </si>
  <si>
    <t>TPWRdaily2582021</t>
  </si>
  <si>
    <t>TPWRdaily2592021</t>
  </si>
  <si>
    <t>TPWRdaily2602021</t>
  </si>
  <si>
    <t>TPWRdaily2612021</t>
  </si>
  <si>
    <t>TPWRdaily2622021</t>
  </si>
  <si>
    <t>TPWRdaily2632021</t>
  </si>
  <si>
    <t>TPWRdaily2642021</t>
  </si>
  <si>
    <t>TPWRdaily2652021</t>
  </si>
  <si>
    <t>TPWRdaily2662021</t>
  </si>
  <si>
    <t>TPWRdaily2672021</t>
  </si>
  <si>
    <t>TPWRdaily2682021</t>
  </si>
  <si>
    <t>TPWRdaily2692021</t>
  </si>
  <si>
    <t>TPWRdaily2702021</t>
  </si>
  <si>
    <t>TPWRdaily2712021</t>
  </si>
  <si>
    <t>TPWRdaily2722021</t>
  </si>
  <si>
    <t>TPWRdaily2732021</t>
  </si>
  <si>
    <t>TPWRdaily2742021</t>
  </si>
  <si>
    <t>TPWRdaily2752021</t>
  </si>
  <si>
    <t>TPWRdaily2762021</t>
  </si>
  <si>
    <t>TPWRdaily2772021</t>
  </si>
  <si>
    <t>TPWRdaily2782021</t>
  </si>
  <si>
    <t>TPWRdaily2792021</t>
  </si>
  <si>
    <t>TPWRdaily2802021</t>
  </si>
  <si>
    <t>TPWRdaily2812021</t>
  </si>
  <si>
    <t>TPWRdaily2822021</t>
  </si>
  <si>
    <t>TPWRdaily2832021</t>
  </si>
  <si>
    <t>TPWRdaily2842021</t>
  </si>
  <si>
    <t>TPWRdaily2852021</t>
  </si>
  <si>
    <t>TPWRdaily2862021</t>
  </si>
  <si>
    <t>TPWRdaily2872021</t>
  </si>
  <si>
    <t>TPWRdaily2882021</t>
  </si>
  <si>
    <t>TPWRdaily2892021</t>
  </si>
  <si>
    <t>TPWRdaily2902021</t>
  </si>
  <si>
    <t>TPWRdaily2912021</t>
  </si>
  <si>
    <t>TPWRdaily2922021</t>
  </si>
  <si>
    <t>TPWRdaily2932021</t>
  </si>
  <si>
    <t>TPWRdaily2942021</t>
  </si>
  <si>
    <t>TPWRdaily2952021</t>
  </si>
  <si>
    <t>TPWRdaily2962021</t>
  </si>
  <si>
    <t>TPWRdaily2972021</t>
  </si>
  <si>
    <t>TPWRdaily2982021</t>
  </si>
  <si>
    <t>TPWRdaily2992021</t>
  </si>
  <si>
    <t>TPWRdaily3002021</t>
  </si>
  <si>
    <t>TPWRdaily3012021</t>
  </si>
  <si>
    <t>TPWRdaily3022021</t>
  </si>
  <si>
    <t>TPWRdaily3032021</t>
  </si>
  <si>
    <t>TPWRdaily3042021</t>
  </si>
  <si>
    <t>TPWRdaily3052021</t>
  </si>
  <si>
    <t>TPWRdaily3062021</t>
  </si>
  <si>
    <t>TPWRdaily3072021</t>
  </si>
  <si>
    <t>TPWRdaily3082021</t>
  </si>
  <si>
    <t>TPWRdaily3092021</t>
  </si>
  <si>
    <t>TPWRdaily3102021</t>
  </si>
  <si>
    <t>TPWRdaily3112021</t>
  </si>
  <si>
    <t>TPWRdaily3122021</t>
  </si>
  <si>
    <t>TPWRdaily3132021</t>
  </si>
  <si>
    <t>TPWRdaily3142021</t>
  </si>
  <si>
    <t>TPWRdaily3152021</t>
  </si>
  <si>
    <t>TPWRdaily3162021</t>
  </si>
  <si>
    <t>TPWRdaily3172021</t>
  </si>
  <si>
    <t>TPWRdaily3182021</t>
  </si>
  <si>
    <t>TPWRdaily3192021</t>
  </si>
  <si>
    <t>TPWRdaily3202021</t>
  </si>
  <si>
    <t>TPWRdaily3212021</t>
  </si>
  <si>
    <t>TPWRdaily3222021</t>
  </si>
  <si>
    <t>TPWRdaily3232021</t>
  </si>
  <si>
    <t>TPWRdaily3242021</t>
  </si>
  <si>
    <t>TPWRdaily3252021</t>
  </si>
  <si>
    <t>TPWRdaily3262021</t>
  </si>
  <si>
    <t>TPWRdaily3272021</t>
  </si>
  <si>
    <t>TPWRdaily3282021</t>
  </si>
  <si>
    <t>TPWRdaily3292021</t>
  </si>
  <si>
    <t>TPWRdaily3302021</t>
  </si>
  <si>
    <t>TPWRdaily3312021</t>
  </si>
  <si>
    <t>TPWRdaily3322021</t>
  </si>
  <si>
    <t>TPWRdaily3332021</t>
  </si>
  <si>
    <t>TPWRdaily3342021</t>
  </si>
  <si>
    <t>TPWRdaily3352021</t>
  </si>
  <si>
    <t>TPWRdaily3362021</t>
  </si>
  <si>
    <t>TPWRdaily3372021</t>
  </si>
  <si>
    <t>TPWRdaily3382021</t>
  </si>
  <si>
    <t>TPWRdaily3392021</t>
  </si>
  <si>
    <t>TPWRdaily3402021</t>
  </si>
  <si>
    <t>TPWRdaily3412021</t>
  </si>
  <si>
    <t>TPWRdaily3422021</t>
  </si>
  <si>
    <t>TPWRdaily3432021</t>
  </si>
  <si>
    <t>TPWRdaily3442021</t>
  </si>
  <si>
    <t>TPWRdaily3452021</t>
  </si>
  <si>
    <t>TPWRdaily3462021</t>
  </si>
  <si>
    <t>TPWRdaily3472021</t>
  </si>
  <si>
    <t>TPWRdaily3482021</t>
  </si>
  <si>
    <t>TPWRdaily3492021</t>
  </si>
  <si>
    <t>TPWRdaily3502021</t>
  </si>
  <si>
    <t>TPWRdaily3512021</t>
  </si>
  <si>
    <t>TPWRdaily3522021</t>
  </si>
  <si>
    <t>TPWRdaily3532021</t>
  </si>
  <si>
    <t>TPWRdaily3542021</t>
  </si>
  <si>
    <t>TPWRdaily3552021</t>
  </si>
  <si>
    <t>TPWRdaily3562021</t>
  </si>
  <si>
    <t>TPWRdaily3572021</t>
  </si>
  <si>
    <t>TPWRdaily3582021</t>
  </si>
  <si>
    <t>TPWRdaily3592021</t>
  </si>
  <si>
    <t>TPWRdaily3602021</t>
  </si>
  <si>
    <t>TPWRdaily3612021</t>
  </si>
  <si>
    <t>TPWRdaily3622021</t>
  </si>
  <si>
    <t>TPWRdaily3632021</t>
  </si>
  <si>
    <t>TPWRdaily3642021</t>
  </si>
  <si>
    <t>TPWRdaily3652021</t>
  </si>
  <si>
    <t>TPWRdaily0012022</t>
  </si>
  <si>
    <t>TPWRdaily0022022</t>
  </si>
  <si>
    <t>TPWRdaily0032022</t>
  </si>
  <si>
    <t>TPWRdaily0042022</t>
  </si>
  <si>
    <t>TPWRdaily0052022</t>
  </si>
  <si>
    <t>TPWRdaily0062022</t>
  </si>
  <si>
    <t>TPWRdaily0072022</t>
  </si>
  <si>
    <t>TPWRdaily0082022</t>
  </si>
  <si>
    <t>TPWRdaily0092022</t>
  </si>
  <si>
    <t>TPWRdaily0102022</t>
  </si>
  <si>
    <t>TPWRdaily0112022</t>
  </si>
  <si>
    <t>TPWRdaily0122022</t>
  </si>
  <si>
    <t>TPWRdaily0132022</t>
  </si>
  <si>
    <t>TPWRdaily0142022</t>
  </si>
  <si>
    <t>TPWRdaily0152022</t>
  </si>
  <si>
    <t>TPWRdaily0162022</t>
  </si>
  <si>
    <t>TPWRdaily0172022</t>
  </si>
  <si>
    <t>TPWRdaily0182022</t>
  </si>
  <si>
    <t>TPWRdaily0192022</t>
  </si>
  <si>
    <t>TPWRdaily0202022</t>
  </si>
  <si>
    <t>TPWRdaily0212022</t>
  </si>
  <si>
    <t>TPWRdaily0222022</t>
  </si>
  <si>
    <t>TPWRdaily0232022</t>
  </si>
  <si>
    <t>TPWRdaily0242022</t>
  </si>
  <si>
    <t>TPWRdaily0252022</t>
  </si>
  <si>
    <t>TPWRdaily0262022</t>
  </si>
  <si>
    <t>TPWRdaily0272022</t>
  </si>
  <si>
    <t>TPWRdaily0282022</t>
  </si>
  <si>
    <t>TPWRdaily0292022</t>
  </si>
  <si>
    <t>TPWRdaily0302022</t>
  </si>
  <si>
    <t>TPWRdaily0312022</t>
  </si>
  <si>
    <t>TPWRdaily0322022</t>
  </si>
  <si>
    <t>TPWRdaily0332022</t>
  </si>
  <si>
    <t>TPWRdaily0342022</t>
  </si>
  <si>
    <t>TPWRdaily0352022</t>
  </si>
  <si>
    <t>TPWRdaily0362022</t>
  </si>
  <si>
    <t>TPWRdaily0372022</t>
  </si>
  <si>
    <t>TPWRdaily0382022</t>
  </si>
  <si>
    <t>TPWRdaily0392022</t>
  </si>
  <si>
    <t>TPWRdaily0402022</t>
  </si>
  <si>
    <t>TPWRdaily0412022</t>
  </si>
  <si>
    <t>TPWRdaily0422022</t>
  </si>
  <si>
    <t>TPWRdaily0432022</t>
  </si>
  <si>
    <t>TPWRdaily0442022</t>
  </si>
  <si>
    <t>TPWRdaily0452022</t>
  </si>
  <si>
    <t>TPWRdaily0462022</t>
  </si>
  <si>
    <t>TPWRdaily0472022</t>
  </si>
  <si>
    <t>TPWRdaily0482022</t>
  </si>
  <si>
    <t>TPWRdaily0492022</t>
  </si>
  <si>
    <t>TPWRdaily0502022</t>
  </si>
  <si>
    <t>TPWRdaily0512022</t>
  </si>
  <si>
    <t>TPWRdaily0522022</t>
  </si>
  <si>
    <t>TPWRdaily0532022</t>
  </si>
  <si>
    <t>TPWRdaily0542022</t>
  </si>
  <si>
    <t>TPWRdaily0552022</t>
  </si>
  <si>
    <t>TPWRdaily0562022</t>
  </si>
  <si>
    <t>TPWRdaily0572022</t>
  </si>
  <si>
    <t>TPWRdaily0582022</t>
  </si>
  <si>
    <t>TPWRdaily0592022</t>
  </si>
  <si>
    <t>TPWRdaily0602022</t>
  </si>
  <si>
    <t>TPWRdaily0612022</t>
  </si>
  <si>
    <t>TPWRdaily0622022</t>
  </si>
  <si>
    <t>TPWRdaily0632022</t>
  </si>
  <si>
    <t>TPWRdaily0642022</t>
  </si>
  <si>
    <t>TPWRdaily0652022</t>
  </si>
  <si>
    <t>TPWRdaily0662022</t>
  </si>
  <si>
    <t>TPWRdaily0672022</t>
  </si>
  <si>
    <t>TPWRdaily0682022</t>
  </si>
  <si>
    <t>TPWRdaily0692022</t>
  </si>
  <si>
    <t>TPWRdaily0702022</t>
  </si>
  <si>
    <t>TPWRdaily0712022</t>
  </si>
  <si>
    <t>TPWRdaily0722022</t>
  </si>
  <si>
    <t>TPWRdaily0732022</t>
  </si>
  <si>
    <t>TPWRdaily0742022</t>
  </si>
  <si>
    <t>TPWRdaily0752022</t>
  </si>
  <si>
    <t>TPWRdaily0762022</t>
  </si>
  <si>
    <t>TPWRdaily0772022</t>
  </si>
  <si>
    <t>TPWRdaily0782022</t>
  </si>
  <si>
    <t>TPWRdaily0792022</t>
  </si>
  <si>
    <t>TPWRdaily0802022</t>
  </si>
  <si>
    <t>TPWRdaily0812022</t>
  </si>
  <si>
    <t>TPWRdaily0822022</t>
  </si>
  <si>
    <t>TPWRdaily0832022</t>
  </si>
  <si>
    <t>TPWRdaily0842022</t>
  </si>
  <si>
    <t>TPWRdaily0852022</t>
  </si>
  <si>
    <t>TPWRdaily0862022</t>
  </si>
  <si>
    <t>TPWRdaily0872022</t>
  </si>
  <si>
    <t>TPWRdaily0882022</t>
  </si>
  <si>
    <t>TPWRdaily0892022</t>
  </si>
  <si>
    <t>TPWRdaily0902022</t>
  </si>
  <si>
    <t>TPWRdaily0912022</t>
  </si>
  <si>
    <t>TPWRdaily0922022</t>
  </si>
  <si>
    <t>TPWRdaily0932022</t>
  </si>
  <si>
    <t>TPWRdaily0942022</t>
  </si>
  <si>
    <t>TPWRdaily0952022</t>
  </si>
  <si>
    <t>TPWRdaily0962022</t>
  </si>
  <si>
    <t>TPWRdaily0972022</t>
  </si>
  <si>
    <t>TPWRdaily0982022</t>
  </si>
  <si>
    <t>TPWRdaily0992022</t>
  </si>
  <si>
    <t>TPWRdaily1002022</t>
  </si>
  <si>
    <t>TPWRdaily1012022</t>
  </si>
  <si>
    <t>TPWRdaily1022022</t>
  </si>
  <si>
    <t>TPWRdaily1032022</t>
  </si>
  <si>
    <t>TPWRdaily1042022</t>
  </si>
  <si>
    <t>TPWRdaily1052022</t>
  </si>
  <si>
    <t>TPWRdaily1062022</t>
  </si>
  <si>
    <t>TPWRdaily1072022</t>
  </si>
  <si>
    <t>TPWRdaily1082022</t>
  </si>
  <si>
    <t>TPWRdaily1092022</t>
  </si>
  <si>
    <t>TPWRdaily1102022</t>
  </si>
  <si>
    <t>TPWRdaily1112022</t>
  </si>
  <si>
    <t>TPWRdaily1122022</t>
  </si>
  <si>
    <t>TPWRdaily1132022</t>
  </si>
  <si>
    <t>TPWRdaily1142022</t>
  </si>
  <si>
    <t>TPWRdaily1152022</t>
  </si>
  <si>
    <t>TPWRdaily1162022</t>
  </si>
  <si>
    <t>TPWRdaily1172022</t>
  </si>
  <si>
    <t>TPWRdaily1182022</t>
  </si>
  <si>
    <t>TPWRdaily1192022</t>
  </si>
  <si>
    <t>TPWRdaily1202022</t>
  </si>
  <si>
    <t>TPWRdaily1212022</t>
  </si>
  <si>
    <t>TPWRdaily1222022</t>
  </si>
  <si>
    <t>TPWRdaily1232022</t>
  </si>
  <si>
    <t>TPWRdaily1242022</t>
  </si>
  <si>
    <t>TPWRdaily1252022</t>
  </si>
  <si>
    <t>TPWRdaily1262022</t>
  </si>
  <si>
    <t>TPWRdaily1272022</t>
  </si>
  <si>
    <t>TPWRdaily1282022</t>
  </si>
  <si>
    <t>TPWRdaily1292022</t>
  </si>
  <si>
    <t>TPWRdaily1302022</t>
  </si>
  <si>
    <t>TPWRdaily1312022</t>
  </si>
  <si>
    <t>TPWRdaily1322022</t>
  </si>
  <si>
    <t>TPWRdaily1332022</t>
  </si>
  <si>
    <t>TPWRdaily1342022</t>
  </si>
  <si>
    <t>TPWRdaily1352022</t>
  </si>
  <si>
    <t>TPWRdaily1362022</t>
  </si>
  <si>
    <t>TPWRdaily1372022</t>
  </si>
  <si>
    <t>TPWRdaily1382022</t>
  </si>
  <si>
    <t>TPWRdaily1392022</t>
  </si>
  <si>
    <t>TPWRdaily1402022</t>
  </si>
  <si>
    <t>TPWRdaily1412022</t>
  </si>
  <si>
    <t>TPWRdaily1422022</t>
  </si>
  <si>
    <t>TPWRdaily1432022</t>
  </si>
  <si>
    <t>TPWRdaily1442022</t>
  </si>
  <si>
    <t>TPWRdaily1452022</t>
  </si>
  <si>
    <t>TPWRdaily1462022</t>
  </si>
  <si>
    <t>TPWRdaily1472022</t>
  </si>
  <si>
    <t>TPWRdaily1482022</t>
  </si>
  <si>
    <t>TPWRdaily1492022</t>
  </si>
  <si>
    <t>TPWRdaily1502022</t>
  </si>
  <si>
    <t>TPWRdaily1512022</t>
  </si>
  <si>
    <t>TPWRdaily1522022</t>
  </si>
  <si>
    <t>TPWRdaily1532022</t>
  </si>
  <si>
    <t>TPWRdaily1542022</t>
  </si>
  <si>
    <t>TPWRdaily1552022</t>
  </si>
  <si>
    <t>TPWRdaily1562022</t>
  </si>
  <si>
    <t>TPWRdaily1572022</t>
  </si>
  <si>
    <t>TPWRdaily1582022</t>
  </si>
  <si>
    <t>TPWRdaily1592022</t>
  </si>
  <si>
    <t>TPWRdaily1602022</t>
  </si>
  <si>
    <t>TPWRdaily1612022</t>
  </si>
  <si>
    <t>TPWRdaily1622022</t>
  </si>
  <si>
    <t>TPWRdaily1632022</t>
  </si>
  <si>
    <t>TPWRdaily1642022</t>
  </si>
  <si>
    <t>TPWRdaily1652022</t>
  </si>
  <si>
    <t>TPWRdaily1662022</t>
  </si>
  <si>
    <t>TPWRdaily1672022</t>
  </si>
  <si>
    <t>TPWRdaily1682022</t>
  </si>
  <si>
    <t>TPWRdaily1692022</t>
  </si>
  <si>
    <t>TPWRdaily1702022</t>
  </si>
  <si>
    <t>TPWRdaily1712022</t>
  </si>
  <si>
    <t>TPWRdaily1722022</t>
  </si>
  <si>
    <t>TPWRdaily1732022</t>
  </si>
  <si>
    <t>TPWRdaily1742022</t>
  </si>
  <si>
    <t>TPWRdaily1752022</t>
  </si>
  <si>
    <t>TPWRdaily1762022</t>
  </si>
  <si>
    <t>TPWRdaily1772022</t>
  </si>
  <si>
    <t>TPWRdaily1782022</t>
  </si>
  <si>
    <t>TPWRdaily1792022</t>
  </si>
  <si>
    <t>TPWRdaily1802022</t>
  </si>
  <si>
    <t>TPWRdaily1812022</t>
  </si>
  <si>
    <t>TPWRdaily1822022</t>
  </si>
  <si>
    <t>TPWRdaily1832022</t>
  </si>
  <si>
    <t>TPWRdaily1842022</t>
  </si>
  <si>
    <t>TPWRdaily1852022</t>
  </si>
  <si>
    <t>TPWRdaily1862022</t>
  </si>
  <si>
    <t>TPWRdaily1872022</t>
  </si>
  <si>
    <t>TPWRdaily1882022</t>
  </si>
  <si>
    <t>TPWRdaily1892022</t>
  </si>
  <si>
    <t>TPWRdaily1902022</t>
  </si>
  <si>
    <t>TPWRdaily1912022</t>
  </si>
  <si>
    <t>TPWRdaily1922022</t>
  </si>
  <si>
    <t>TPWRdaily1932022</t>
  </si>
  <si>
    <t>TPWRdaily1942022</t>
  </si>
  <si>
    <t>TPWRdaily1952022</t>
  </si>
  <si>
    <t>TPWRdaily1962022</t>
  </si>
  <si>
    <t>TPWRdaily1972022</t>
  </si>
  <si>
    <t>TPWRdaily1982022</t>
  </si>
  <si>
    <t>TPWRdaily1992022</t>
  </si>
  <si>
    <t>TPWRdaily2002022</t>
  </si>
  <si>
    <t>TPWRdaily2012022</t>
  </si>
  <si>
    <t>TPWRdaily2022022</t>
  </si>
  <si>
    <t>TPWRdaily2032022</t>
  </si>
  <si>
    <t>TPWRdaily2042022</t>
  </si>
  <si>
    <t>TPWRdaily2052022</t>
  </si>
  <si>
    <t>TPWRdaily2062022</t>
  </si>
  <si>
    <t>TPWRdaily2072022</t>
  </si>
  <si>
    <t>TPWRdaily2082022</t>
  </si>
  <si>
    <t>TPWRdaily2092022</t>
  </si>
  <si>
    <t>TPWRdaily2102022</t>
  </si>
  <si>
    <t>TPWRdaily2112022</t>
  </si>
  <si>
    <t>TPWRdaily2122022</t>
  </si>
  <si>
    <t>TPWRdaily2132022</t>
  </si>
  <si>
    <t>TPWRdaily2142022</t>
  </si>
  <si>
    <t>TPWRdaily2152022</t>
  </si>
  <si>
    <t>TPWRdaily2162022</t>
  </si>
  <si>
    <t>TPWRdaily2172022</t>
  </si>
  <si>
    <t>TPWRdaily2182022</t>
  </si>
  <si>
    <t>TPWRdaily2192022</t>
  </si>
  <si>
    <t>TPWRdaily2202022</t>
  </si>
  <si>
    <t>TPWRdaily2212022</t>
  </si>
  <si>
    <t>TPWRdaily2222022</t>
  </si>
  <si>
    <t>TPWRdaily2232022</t>
  </si>
  <si>
    <t>TPWRdaily2242022</t>
  </si>
  <si>
    <t>TPWRdaily2252022</t>
  </si>
  <si>
    <t>TPWRdaily2262022</t>
  </si>
  <si>
    <t>TPWRdaily2272022</t>
  </si>
  <si>
    <t>TPWRdaily2282022</t>
  </si>
  <si>
    <t>TPWRdaily2292022</t>
  </si>
  <si>
    <t>TPWRdaily2302022</t>
  </si>
  <si>
    <t>TPWRdaily2312022</t>
  </si>
  <si>
    <t>TPWRdaily2322022</t>
  </si>
  <si>
    <t>TPWRdaily2332022</t>
  </si>
  <si>
    <t>TPWRdaily2342022</t>
  </si>
  <si>
    <t>TPWRdaily2352022</t>
  </si>
  <si>
    <t>TPWRdaily2362022</t>
  </si>
  <si>
    <t>TPWRdaily2372022</t>
  </si>
  <si>
    <t>TPWRdaily2382022</t>
  </si>
  <si>
    <t>TPWRdaily2392022</t>
  </si>
  <si>
    <t>TPWRdaily2402022</t>
  </si>
  <si>
    <t>TPWRdaily2412022</t>
  </si>
  <si>
    <t>TPWRdaily2422022</t>
  </si>
  <si>
    <t>TPWRdaily2432022</t>
  </si>
  <si>
    <t>TPWRdaily2442022</t>
  </si>
  <si>
    <t>TPWRdaily2452022</t>
  </si>
  <si>
    <t>TPWRdaily2462022</t>
  </si>
  <si>
    <t>TPWRdaily2472022</t>
  </si>
  <si>
    <t>TPWRdaily2482022</t>
  </si>
  <si>
    <t>TPWRdaily2492022</t>
  </si>
  <si>
    <t>TPWRdaily2502022</t>
  </si>
  <si>
    <t>TPWRdaily2512022</t>
  </si>
  <si>
    <t>TPWRdaily2522022</t>
  </si>
  <si>
    <t>TPWRdaily2532022</t>
  </si>
  <si>
    <t>TPWRdaily2542022</t>
  </si>
  <si>
    <t>TPWRdaily2552022</t>
  </si>
  <si>
    <t>TPWRdaily2562022</t>
  </si>
  <si>
    <t>TPWRdaily2572022</t>
  </si>
  <si>
    <t>TPWRdaily2582022</t>
  </si>
  <si>
    <t>TPWRdaily2592022</t>
  </si>
  <si>
    <t>TPWRdaily2602022</t>
  </si>
  <si>
    <t>TPWRdaily2612022</t>
  </si>
  <si>
    <t>TPWRdaily2622022</t>
  </si>
  <si>
    <t>TPWRdaily2632022</t>
  </si>
  <si>
    <t>TPWRdaily2642022</t>
  </si>
  <si>
    <t>TPWRdaily2652022</t>
  </si>
  <si>
    <t>TPWRdaily2662022</t>
  </si>
  <si>
    <t>TPWRdaily2672022</t>
  </si>
  <si>
    <t>TPWRdaily2682022</t>
  </si>
  <si>
    <t>TPWRdaily2692022</t>
  </si>
  <si>
    <t>TPWRdaily2702022</t>
  </si>
  <si>
    <t>TPWRdaily2712022</t>
  </si>
  <si>
    <t>TPWRdaily2722022</t>
  </si>
  <si>
    <t>TPWRdaily2732022</t>
  </si>
  <si>
    <t>TPWRdaily2742022</t>
  </si>
  <si>
    <t>TPWRdaily2752022</t>
  </si>
  <si>
    <t>TPWRdaily2762022</t>
  </si>
  <si>
    <t>TPWRdaily2772022</t>
  </si>
  <si>
    <t>TPWRdaily2782022</t>
  </si>
  <si>
    <t>TPWRdaily2792022</t>
  </si>
  <si>
    <t>TPWRdaily2802022</t>
  </si>
  <si>
    <t>TPWRdaily2812022</t>
  </si>
  <si>
    <t>TPWRdaily2822022</t>
  </si>
  <si>
    <t>TPWRdaily2832022</t>
  </si>
  <si>
    <t>TPWRdaily2842022</t>
  </si>
  <si>
    <t>TPWRdaily2852022</t>
  </si>
  <si>
    <t>TPWRdaily2862022</t>
  </si>
  <si>
    <t>TPWRdaily2872022</t>
  </si>
  <si>
    <t>TPWRdaily2882022</t>
  </si>
  <si>
    <t>TPWRdaily2892022</t>
  </si>
  <si>
    <t>TPWRdaily2902022</t>
  </si>
  <si>
    <t>TPWRdaily2912022</t>
  </si>
  <si>
    <t>TPWRdaily2922022</t>
  </si>
  <si>
    <t>TPWRdaily2932022</t>
  </si>
  <si>
    <t>TPWRdaily2942022</t>
  </si>
  <si>
    <t>TPWRdaily2952022</t>
  </si>
  <si>
    <t>TPWRdaily2962022</t>
  </si>
  <si>
    <t>TPWRdaily2972022</t>
  </si>
  <si>
    <t>TPWRdaily2982022</t>
  </si>
  <si>
    <t>TPWRdaily2992022</t>
  </si>
  <si>
    <t>TPWRdaily3002022</t>
  </si>
  <si>
    <t>TPWRdaily3012022</t>
  </si>
  <si>
    <t>TPWRdaily3022022</t>
  </si>
  <si>
    <t>TPWRdaily3032022</t>
  </si>
  <si>
    <t>TPWRdaily3042022</t>
  </si>
  <si>
    <t>TPWRdaily3052022</t>
  </si>
  <si>
    <t>TPWRdaily3062022</t>
  </si>
  <si>
    <t>TPWRdaily3072022</t>
  </si>
  <si>
    <t>TPWRdaily3082022</t>
  </si>
  <si>
    <t>TPWRdaily3092022</t>
  </si>
  <si>
    <t>TPWRdaily3102022</t>
  </si>
  <si>
    <t>TPWRdaily3112022</t>
  </si>
  <si>
    <t>TPWRdaily3122022</t>
  </si>
  <si>
    <t>TPWRdaily3132022</t>
  </si>
  <si>
    <t>TPWRdaily3142022</t>
  </si>
  <si>
    <t>TPWRdaily3152022</t>
  </si>
  <si>
    <t>TPWRdaily3162022</t>
  </si>
  <si>
    <t>TPWRdaily3172022</t>
  </si>
  <si>
    <t>TPWRdaily3182022</t>
  </si>
  <si>
    <t>TPWRdaily3192022</t>
  </si>
  <si>
    <t>TPWRdaily3202022</t>
  </si>
  <si>
    <t>TPWRdaily3212022</t>
  </si>
  <si>
    <t>TPWRdaily3222022</t>
  </si>
  <si>
    <t>TPWRdaily3232022</t>
  </si>
  <si>
    <t>TPWRdaily3242022</t>
  </si>
  <si>
    <t>TPWRdaily3252022</t>
  </si>
  <si>
    <t>TPWRdaily3262022</t>
  </si>
  <si>
    <t>TPWRdaily3272022</t>
  </si>
  <si>
    <t>TPWRdaily3282022</t>
  </si>
  <si>
    <t>TPWRdaily3292022</t>
  </si>
  <si>
    <t>TPWRdaily3302022</t>
  </si>
  <si>
    <t>TPWRdaily3312022</t>
  </si>
  <si>
    <t>TPWRdaily3322022</t>
  </si>
  <si>
    <t>TPWRdaily3332022</t>
  </si>
  <si>
    <t>TPWRdaily3342022</t>
  </si>
  <si>
    <t>TPWRdaily3352022</t>
  </si>
  <si>
    <t>TPWRdaily3362022</t>
  </si>
  <si>
    <t>TPWRdaily3372022</t>
  </si>
  <si>
    <t>TPWRdaily3382022</t>
  </si>
  <si>
    <t>TPWRdaily3392022</t>
  </si>
  <si>
    <t>TPWRdaily3402022</t>
  </si>
  <si>
    <t>TPWRdaily3412022</t>
  </si>
  <si>
    <t>TPWRdaily3422022</t>
  </si>
  <si>
    <t>TPWRdaily3432022</t>
  </si>
  <si>
    <t>TPWRdaily3442022</t>
  </si>
  <si>
    <t>TPWRdaily3452022</t>
  </si>
  <si>
    <t>TPWRdaily3462022</t>
  </si>
  <si>
    <t>TPWRdaily3472022</t>
  </si>
  <si>
    <t>TPWRdaily3482022</t>
  </si>
  <si>
    <t>TPWRdaily3492022</t>
  </si>
  <si>
    <t>TPWRdaily3502022</t>
  </si>
  <si>
    <t>TPWRdaily3512022</t>
  </si>
  <si>
    <t>TPWRdaily3522022</t>
  </si>
  <si>
    <t>TPWRdaily3532022</t>
  </si>
  <si>
    <t>TPWRdaily3542022</t>
  </si>
  <si>
    <t>TPWRdaily3552022</t>
  </si>
  <si>
    <t>TPWRdaily3562022</t>
  </si>
  <si>
    <t>TPWRdaily3572022</t>
  </si>
  <si>
    <t>TPWRdaily3582022</t>
  </si>
  <si>
    <t>TPWRdaily3592022</t>
  </si>
  <si>
    <t>TPWRdaily3602022</t>
  </si>
  <si>
    <t>TPWRdaily3612022</t>
  </si>
  <si>
    <t>TPWRdaily3622022</t>
  </si>
  <si>
    <t>TPWRdaily3632022</t>
  </si>
  <si>
    <t>TPWRdaily3642022</t>
  </si>
  <si>
    <t>TPWRdaily3652022</t>
  </si>
  <si>
    <t>TPWRdaily0012023</t>
  </si>
  <si>
    <t>TPWRdaily0022023</t>
  </si>
  <si>
    <t>TPWRdaily0032023</t>
  </si>
  <si>
    <t>TPWRdaily0042023</t>
  </si>
  <si>
    <t>TPWRdaily0052023</t>
  </si>
  <si>
    <t>TPWRdaily0062023</t>
  </si>
  <si>
    <t>TPWRdaily0072023</t>
  </si>
  <si>
    <t>TPWRdaily0082023</t>
  </si>
  <si>
    <t>TPWRdaily0092023</t>
  </si>
  <si>
    <t>TPWRdaily0102023</t>
  </si>
  <si>
    <t>TPWRdaily0112023</t>
  </si>
  <si>
    <t>TPWRdaily0122023</t>
  </si>
  <si>
    <t>TPWRdaily0132023</t>
  </si>
  <si>
    <t>TPWRdaily0142023</t>
  </si>
  <si>
    <t>TPWRdaily0152023</t>
  </si>
  <si>
    <t>TPWRdaily0162023</t>
  </si>
  <si>
    <t>TPWRdaily0172023</t>
  </si>
  <si>
    <t>TPWRdaily0182023</t>
  </si>
  <si>
    <t>TPWRdaily0192023</t>
  </si>
  <si>
    <t>TPWRdaily0202023</t>
  </si>
  <si>
    <t>TPWRdaily0212023</t>
  </si>
  <si>
    <t>TPWRdaily0222023</t>
  </si>
  <si>
    <t>TPWRdaily0232023</t>
  </si>
  <si>
    <t>TPWRdaily0242023</t>
  </si>
  <si>
    <t>TPWRdaily0252023</t>
  </si>
  <si>
    <t>TPWRdaily0262023</t>
  </si>
  <si>
    <t>TPWRdaily0272023</t>
  </si>
  <si>
    <t>TPWRdaily0282023</t>
  </si>
  <si>
    <t>TPWRdaily0292023</t>
  </si>
  <si>
    <t>TPWRdaily0302023</t>
  </si>
  <si>
    <t>TPWRdaily0312023</t>
  </si>
  <si>
    <t>TPWRdaily0322023</t>
  </si>
  <si>
    <t>TPWRdaily0332023</t>
  </si>
  <si>
    <t>TPWRdaily0342023</t>
  </si>
  <si>
    <t>TPWRdaily0352023</t>
  </si>
  <si>
    <t>TPWRdaily0362023</t>
  </si>
  <si>
    <t>TPWRdaily0372023</t>
  </si>
  <si>
    <t>TPWRdaily0382023</t>
  </si>
  <si>
    <t>TPWRdaily0392023</t>
  </si>
  <si>
    <t>TPWRdaily0402023</t>
  </si>
  <si>
    <t>TPWRdaily0412023</t>
  </si>
  <si>
    <t>TPWRdaily0422023</t>
  </si>
  <si>
    <t>TPWRdaily0432023</t>
  </si>
  <si>
    <t>TPWRdaily0442023</t>
  </si>
  <si>
    <t>TPWRdaily0452023</t>
  </si>
  <si>
    <t>TPWRdaily0462023</t>
  </si>
  <si>
    <t>TPWRdaily0472023</t>
  </si>
  <si>
    <t>TPWRdaily0482023</t>
  </si>
  <si>
    <t>TPWRdaily0492023</t>
  </si>
  <si>
    <t>TPWRdaily0502023</t>
  </si>
  <si>
    <t>TPWRdaily0512023</t>
  </si>
  <si>
    <t>TPWRdaily0522023</t>
  </si>
  <si>
    <t>TPWRdaily0532023</t>
  </si>
  <si>
    <t>TPWRdaily0542023</t>
  </si>
  <si>
    <t>TPWRdaily0552023</t>
  </si>
  <si>
    <t>TPWRdaily0562023</t>
  </si>
  <si>
    <t>TPWRdaily0572023</t>
  </si>
  <si>
    <t>TPWRdaily0582023</t>
  </si>
  <si>
    <t>TPWRdaily0592023</t>
  </si>
  <si>
    <t>TPWRdaily0602023</t>
  </si>
  <si>
    <t>TPWRdaily0612023</t>
  </si>
  <si>
    <t>TPWRdaily0622023</t>
  </si>
  <si>
    <t>TPWRdaily0632023</t>
  </si>
  <si>
    <t>TPWRdaily0642023</t>
  </si>
  <si>
    <t>TPWRdaily0652023</t>
  </si>
  <si>
    <t>TPWRdaily0662023</t>
  </si>
  <si>
    <t>TPWRdaily0672023</t>
  </si>
  <si>
    <t>TPWRdaily0682023</t>
  </si>
  <si>
    <t>TPWRdaily0692023</t>
  </si>
  <si>
    <t>TPWRdaily0702023</t>
  </si>
  <si>
    <t>TPWRdaily0712023</t>
  </si>
  <si>
    <t>TPWRdaily0722023</t>
  </si>
  <si>
    <t>TPWRdaily0732023</t>
  </si>
  <si>
    <t>TPWRdaily0742023</t>
  </si>
  <si>
    <t>TPWRdaily0752023</t>
  </si>
  <si>
    <t>TPWRdaily0762023</t>
  </si>
  <si>
    <t>TPWRdaily0772023</t>
  </si>
  <si>
    <t>TPWRdaily0782023</t>
  </si>
  <si>
    <t>TPWRdaily0792023</t>
  </si>
  <si>
    <t>TPWRdaily0802023</t>
  </si>
  <si>
    <t>TPWRdaily0812023</t>
  </si>
  <si>
    <t>TPWRdaily0822023</t>
  </si>
  <si>
    <t>TPWRdaily0832023</t>
  </si>
  <si>
    <t>TPWRdaily0842023</t>
  </si>
  <si>
    <t>TPWRdaily0852023</t>
  </si>
  <si>
    <t>TPWRdaily0862023</t>
  </si>
  <si>
    <t>TPWRdaily0872023</t>
  </si>
  <si>
    <t>TPWRdaily0882023</t>
  </si>
  <si>
    <t>TPWRdaily0892023</t>
  </si>
  <si>
    <t>TPWRdaily0902023</t>
  </si>
  <si>
    <t>TPWRdaily0912023</t>
  </si>
  <si>
    <t>TPWRdaily0922023</t>
  </si>
  <si>
    <t>TPWRdaily0932023</t>
  </si>
  <si>
    <t>TPWRdaily0942023</t>
  </si>
  <si>
    <t>TPWRdaily0952023</t>
  </si>
  <si>
    <t>TPWRdaily0962023</t>
  </si>
  <si>
    <t>TPWRdaily0972023</t>
  </si>
  <si>
    <t>TPWRdaily0982023</t>
  </si>
  <si>
    <t>TPWRdaily0992023</t>
  </si>
  <si>
    <t>TPWRdaily1002023</t>
  </si>
  <si>
    <t>TPWRdaily1012023</t>
  </si>
  <si>
    <t>TPWRdaily1022023</t>
  </si>
  <si>
    <t>TPWRdaily1032023</t>
  </si>
  <si>
    <t>TPWRdaily1042023</t>
  </si>
  <si>
    <t>TPWRdaily1052023</t>
  </si>
  <si>
    <t>TPWRdaily1062023</t>
  </si>
  <si>
    <t>TPWR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21906056005618094</c:v>
                </c:pt>
                <c:pt idx="1">
                  <c:v>0.22864157241536531</c:v>
                </c:pt>
                <c:pt idx="2">
                  <c:v>0.22432350041444546</c:v>
                </c:pt>
                <c:pt idx="3">
                  <c:v>0.22487752394095406</c:v>
                </c:pt>
                <c:pt idx="4">
                  <c:v>0.22367018402497688</c:v>
                </c:pt>
                <c:pt idx="5">
                  <c:v>0.19163762548024899</c:v>
                </c:pt>
                <c:pt idx="6">
                  <c:v>0.16142550277710971</c:v>
                </c:pt>
                <c:pt idx="7">
                  <c:v>0.16407622089089444</c:v>
                </c:pt>
                <c:pt idx="8">
                  <c:v>0.16893586503644117</c:v>
                </c:pt>
                <c:pt idx="9">
                  <c:v>0.17161134920846496</c:v>
                </c:pt>
                <c:pt idx="10">
                  <c:v>0.1847301441078818</c:v>
                </c:pt>
                <c:pt idx="11">
                  <c:v>0.1901389900581284</c:v>
                </c:pt>
                <c:pt idx="12">
                  <c:v>0.1965124996620749</c:v>
                </c:pt>
                <c:pt idx="13">
                  <c:v>0.19965951136092258</c:v>
                </c:pt>
                <c:pt idx="14">
                  <c:v>0.19171631554433438</c:v>
                </c:pt>
                <c:pt idx="15">
                  <c:v>0.19459941905282191</c:v>
                </c:pt>
                <c:pt idx="16">
                  <c:v>0.2065830984076461</c:v>
                </c:pt>
                <c:pt idx="17">
                  <c:v>0.16942628020169342</c:v>
                </c:pt>
                <c:pt idx="18">
                  <c:v>0.14760566200243264</c:v>
                </c:pt>
                <c:pt idx="19">
                  <c:v>0.13750062338132049</c:v>
                </c:pt>
                <c:pt idx="20">
                  <c:v>0.15176763514651337</c:v>
                </c:pt>
                <c:pt idx="21">
                  <c:v>0.1612633023149945</c:v>
                </c:pt>
                <c:pt idx="22">
                  <c:v>0.18736982173060254</c:v>
                </c:pt>
                <c:pt idx="23">
                  <c:v>0.19982363555406346</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S$2</c:f>
              <c:strCache>
                <c:ptCount val="1"/>
                <c:pt idx="0">
                  <c:v>Range for 
4/7/2023 to 4/13/2023</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5.3042657535068011E-2</c:v>
                </c:pt>
                <c:pt idx="1">
                  <c:v>6.5612667830042659E-2</c:v>
                </c:pt>
                <c:pt idx="2">
                  <c:v>9.333940130271165E-2</c:v>
                </c:pt>
                <c:pt idx="3">
                  <c:v>7.7294431128531405E-2</c:v>
                </c:pt>
                <c:pt idx="4">
                  <c:v>7.5024212540205942E-2</c:v>
                </c:pt>
                <c:pt idx="5">
                  <c:v>9.0539320490201081E-2</c:v>
                </c:pt>
                <c:pt idx="6">
                  <c:v>7.3166245276706926E-2</c:v>
                </c:pt>
                <c:pt idx="7">
                  <c:v>6.1866079767889742E-2</c:v>
                </c:pt>
                <c:pt idx="8">
                  <c:v>5.8894617738495803E-2</c:v>
                </c:pt>
                <c:pt idx="9">
                  <c:v>5.4362998756456837E-2</c:v>
                </c:pt>
                <c:pt idx="10">
                  <c:v>5.1502141577854821E-2</c:v>
                </c:pt>
                <c:pt idx="11">
                  <c:v>6.422188279463753E-2</c:v>
                </c:pt>
                <c:pt idx="12">
                  <c:v>6.117389173382648E-2</c:v>
                </c:pt>
                <c:pt idx="13">
                  <c:v>5.6562470438753676E-2</c:v>
                </c:pt>
                <c:pt idx="14">
                  <c:v>6.8501715015718279E-2</c:v>
                </c:pt>
                <c:pt idx="15">
                  <c:v>6.7328142811258651E-2</c:v>
                </c:pt>
                <c:pt idx="16">
                  <c:v>3.5972824579178164E-2</c:v>
                </c:pt>
                <c:pt idx="17">
                  <c:v>6.5235675224826317E-2</c:v>
                </c:pt>
                <c:pt idx="18">
                  <c:v>5.3515860244688324E-2</c:v>
                </c:pt>
                <c:pt idx="19">
                  <c:v>6.7198008041049029E-2</c:v>
                </c:pt>
                <c:pt idx="20">
                  <c:v>4.905772195883526E-2</c:v>
                </c:pt>
                <c:pt idx="21">
                  <c:v>5.3249316980600314E-2</c:v>
                </c:pt>
                <c:pt idx="22">
                  <c:v>4.8030538256990135E-2</c:v>
                </c:pt>
                <c:pt idx="23">
                  <c:v>5.3531151277672051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1760"/>
        <c:axId val="836152640"/>
      </c:barChart>
      <c:lineChart>
        <c:grouping val="standard"/>
        <c:varyColors val="0"/>
        <c:ser>
          <c:idx val="1"/>
          <c:order val="0"/>
          <c:tx>
            <c:strRef>
              <c:f>'Hourly Charts'!$AQ$2</c:f>
              <c:strCache>
                <c:ptCount val="1"/>
                <c:pt idx="0">
                  <c:v>Average for 
4/7/2023 to 4/13/2023</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24493956824277277</c:v>
                </c:pt>
                <c:pt idx="1">
                  <c:v>0.26393540492570172</c:v>
                </c:pt>
                <c:pt idx="2">
                  <c:v>0.26711999456247565</c:v>
                </c:pt>
                <c:pt idx="3">
                  <c:v>0.26664783839362999</c:v>
                </c:pt>
                <c:pt idx="4">
                  <c:v>0.2572061186334425</c:v>
                </c:pt>
                <c:pt idx="5">
                  <c:v>0.22514432807624071</c:v>
                </c:pt>
                <c:pt idx="6">
                  <c:v>0.19459569910581997</c:v>
                </c:pt>
                <c:pt idx="7">
                  <c:v>0.19264407537928599</c:v>
                </c:pt>
                <c:pt idx="8">
                  <c:v>0.19556222125567232</c:v>
                </c:pt>
                <c:pt idx="9">
                  <c:v>0.2026722913812212</c:v>
                </c:pt>
                <c:pt idx="10">
                  <c:v>0.21275082518697619</c:v>
                </c:pt>
                <c:pt idx="11">
                  <c:v>0.22365160801349315</c:v>
                </c:pt>
                <c:pt idx="12">
                  <c:v>0.22671801336106878</c:v>
                </c:pt>
                <c:pt idx="13">
                  <c:v>0.2293289100908833</c:v>
                </c:pt>
                <c:pt idx="14">
                  <c:v>0.23047078275725977</c:v>
                </c:pt>
                <c:pt idx="15">
                  <c:v>0.23135093727991904</c:v>
                </c:pt>
                <c:pt idx="16">
                  <c:v>0.22706263235574209</c:v>
                </c:pt>
                <c:pt idx="17">
                  <c:v>0.210922221250327</c:v>
                </c:pt>
                <c:pt idx="18">
                  <c:v>0.18096622339558835</c:v>
                </c:pt>
                <c:pt idx="19">
                  <c:v>0.17807687095856797</c:v>
                </c:pt>
                <c:pt idx="20">
                  <c:v>0.17842740533870827</c:v>
                </c:pt>
                <c:pt idx="21">
                  <c:v>0.19352683998986897</c:v>
                </c:pt>
                <c:pt idx="22">
                  <c:v>0.20839622578640604</c:v>
                </c:pt>
                <c:pt idx="23">
                  <c:v>0.2353327287821402</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P$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26960387868720426</c:v>
                </c:pt>
                <c:pt idx="1">
                  <c:v>0.27231017854640144</c:v>
                </c:pt>
                <c:pt idx="2">
                  <c:v>0.27004644606618711</c:v>
                </c:pt>
                <c:pt idx="3">
                  <c:v>0.27044518683695995</c:v>
                </c:pt>
                <c:pt idx="4">
                  <c:v>0.23469224643083833</c:v>
                </c:pt>
                <c:pt idx="5">
                  <c:v>0.18542290054975902</c:v>
                </c:pt>
                <c:pt idx="6">
                  <c:v>0.16963387141127895</c:v>
                </c:pt>
                <c:pt idx="7">
                  <c:v>0.17764282693277297</c:v>
                </c:pt>
                <c:pt idx="8">
                  <c:v>0.17395886087887893</c:v>
                </c:pt>
                <c:pt idx="9">
                  <c:v>0.17621307203526435</c:v>
                </c:pt>
                <c:pt idx="10">
                  <c:v>0.18453210230029957</c:v>
                </c:pt>
                <c:pt idx="11">
                  <c:v>0.21260090258867775</c:v>
                </c:pt>
                <c:pt idx="12">
                  <c:v>0.22641522639081701</c:v>
                </c:pt>
                <c:pt idx="13">
                  <c:v>0.2264048745883952</c:v>
                </c:pt>
                <c:pt idx="14">
                  <c:v>0.25258153585842219</c:v>
                </c:pt>
                <c:pt idx="15">
                  <c:v>0.25239166407431302</c:v>
                </c:pt>
                <c:pt idx="16">
                  <c:v>0.25059058127205741</c:v>
                </c:pt>
                <c:pt idx="17">
                  <c:v>0.20928250115689345</c:v>
                </c:pt>
                <c:pt idx="18">
                  <c:v>0.17825076693823388</c:v>
                </c:pt>
                <c:pt idx="19">
                  <c:v>0.18728659030618833</c:v>
                </c:pt>
                <c:pt idx="20">
                  <c:v>0.19617840417833643</c:v>
                </c:pt>
                <c:pt idx="21">
                  <c:v>0.20307285309081191</c:v>
                </c:pt>
                <c:pt idx="22">
                  <c:v>0.27396548246927388</c:v>
                </c:pt>
                <c:pt idx="23">
                  <c:v>0.27360515351522313</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1760"/>
        <c:axId val="836152640"/>
      </c:lineChart>
      <c:catAx>
        <c:axId val="83614176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autoZero"/>
        <c:auto val="0"/>
        <c:lblAlgn val="ctr"/>
        <c:lblOffset val="100"/>
        <c:tickMarkSkip val="1"/>
        <c:noMultiLvlLbl val="0"/>
      </c:catAx>
      <c:valAx>
        <c:axId val="836152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PSEI</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59</c:v>
                </c:pt>
                <c:pt idx="1">
                  <c:v>55</c:v>
                </c:pt>
                <c:pt idx="2">
                  <c:v>54</c:v>
                </c:pt>
                <c:pt idx="3">
                  <c:v>55</c:v>
                </c:pt>
                <c:pt idx="4">
                  <c:v>57</c:v>
                </c:pt>
                <c:pt idx="5">
                  <c:v>56</c:v>
                </c:pt>
                <c:pt idx="6">
                  <c:v>54</c:v>
                </c:pt>
                <c:pt idx="7">
                  <c:v>61</c:v>
                </c:pt>
                <c:pt idx="8">
                  <c:v>68</c:v>
                </c:pt>
                <c:pt idx="9">
                  <c:v>74</c:v>
                </c:pt>
                <c:pt idx="10">
                  <c:v>77</c:v>
                </c:pt>
                <c:pt idx="11">
                  <c:v>80</c:v>
                </c:pt>
                <c:pt idx="12">
                  <c:v>81</c:v>
                </c:pt>
                <c:pt idx="13">
                  <c:v>81</c:v>
                </c:pt>
                <c:pt idx="14">
                  <c:v>79</c:v>
                </c:pt>
                <c:pt idx="15">
                  <c:v>81</c:v>
                </c:pt>
                <c:pt idx="16">
                  <c:v>81</c:v>
                </c:pt>
                <c:pt idx="17">
                  <c:v>76</c:v>
                </c:pt>
                <c:pt idx="18">
                  <c:v>70</c:v>
                </c:pt>
                <c:pt idx="19">
                  <c:v>63</c:v>
                </c:pt>
                <c:pt idx="20">
                  <c:v>65</c:v>
                </c:pt>
                <c:pt idx="21">
                  <c:v>65</c:v>
                </c:pt>
                <c:pt idx="22">
                  <c:v>61</c:v>
                </c:pt>
                <c:pt idx="23">
                  <c:v>56</c:v>
                </c:pt>
                <c:pt idx="24">
                  <c:v>52</c:v>
                </c:pt>
                <c:pt idx="25">
                  <c:v>51</c:v>
                </c:pt>
                <c:pt idx="26">
                  <c:v>50</c:v>
                </c:pt>
                <c:pt idx="27">
                  <c:v>47</c:v>
                </c:pt>
                <c:pt idx="28">
                  <c:v>46</c:v>
                </c:pt>
                <c:pt idx="29">
                  <c:v>48</c:v>
                </c:pt>
                <c:pt idx="30">
                  <c:v>49</c:v>
                </c:pt>
                <c:pt idx="31">
                  <c:v>53</c:v>
                </c:pt>
                <c:pt idx="32">
                  <c:v>61</c:v>
                </c:pt>
                <c:pt idx="33">
                  <c:v>62</c:v>
                </c:pt>
                <c:pt idx="34">
                  <c:v>61</c:v>
                </c:pt>
                <c:pt idx="35">
                  <c:v>61</c:v>
                </c:pt>
                <c:pt idx="36">
                  <c:v>60</c:v>
                </c:pt>
                <c:pt idx="37">
                  <c:v>58</c:v>
                </c:pt>
                <c:pt idx="38">
                  <c:v>56</c:v>
                </c:pt>
                <c:pt idx="39">
                  <c:v>56</c:v>
                </c:pt>
                <c:pt idx="40">
                  <c:v>59</c:v>
                </c:pt>
                <c:pt idx="41">
                  <c:v>56</c:v>
                </c:pt>
                <c:pt idx="42">
                  <c:v>52</c:v>
                </c:pt>
                <c:pt idx="43">
                  <c:v>52</c:v>
                </c:pt>
                <c:pt idx="44">
                  <c:v>55</c:v>
                </c:pt>
                <c:pt idx="45">
                  <c:v>51</c:v>
                </c:pt>
                <c:pt idx="46">
                  <c:v>50</c:v>
                </c:pt>
                <c:pt idx="47">
                  <c:v>46</c:v>
                </c:pt>
                <c:pt idx="48">
                  <c:v>39</c:v>
                </c:pt>
                <c:pt idx="49">
                  <c:v>38</c:v>
                </c:pt>
                <c:pt idx="50">
                  <c:v>39</c:v>
                </c:pt>
                <c:pt idx="51">
                  <c:v>39</c:v>
                </c:pt>
                <c:pt idx="52">
                  <c:v>33</c:v>
                </c:pt>
                <c:pt idx="53">
                  <c:v>37</c:v>
                </c:pt>
                <c:pt idx="54">
                  <c:v>39</c:v>
                </c:pt>
                <c:pt idx="55">
                  <c:v>47</c:v>
                </c:pt>
                <c:pt idx="56">
                  <c:v>55</c:v>
                </c:pt>
                <c:pt idx="57">
                  <c:v>57</c:v>
                </c:pt>
                <c:pt idx="58">
                  <c:v>53</c:v>
                </c:pt>
                <c:pt idx="59">
                  <c:v>52</c:v>
                </c:pt>
                <c:pt idx="60">
                  <c:v>53</c:v>
                </c:pt>
                <c:pt idx="61">
                  <c:v>52</c:v>
                </c:pt>
                <c:pt idx="62">
                  <c:v>51</c:v>
                </c:pt>
                <c:pt idx="63">
                  <c:v>48</c:v>
                </c:pt>
                <c:pt idx="64">
                  <c:v>45</c:v>
                </c:pt>
                <c:pt idx="65">
                  <c:v>41</c:v>
                </c:pt>
                <c:pt idx="66">
                  <c:v>30</c:v>
                </c:pt>
                <c:pt idx="67">
                  <c:v>30</c:v>
                </c:pt>
                <c:pt idx="68">
                  <c:v>33</c:v>
                </c:pt>
                <c:pt idx="69">
                  <c:v>34</c:v>
                </c:pt>
                <c:pt idx="70">
                  <c:v>34</c:v>
                </c:pt>
                <c:pt idx="71">
                  <c:v>30</c:v>
                </c:pt>
                <c:pt idx="72">
                  <c:v>27</c:v>
                </c:pt>
                <c:pt idx="73">
                  <c:v>28</c:v>
                </c:pt>
                <c:pt idx="74">
                  <c:v>27</c:v>
                </c:pt>
                <c:pt idx="75">
                  <c:v>33</c:v>
                </c:pt>
                <c:pt idx="76">
                  <c:v>32</c:v>
                </c:pt>
                <c:pt idx="77">
                  <c:v>31</c:v>
                </c:pt>
                <c:pt idx="78">
                  <c:v>36</c:v>
                </c:pt>
                <c:pt idx="79">
                  <c:v>44</c:v>
                </c:pt>
                <c:pt idx="80">
                  <c:v>50</c:v>
                </c:pt>
                <c:pt idx="81">
                  <c:v>50</c:v>
                </c:pt>
                <c:pt idx="82">
                  <c:v>52</c:v>
                </c:pt>
                <c:pt idx="83">
                  <c:v>57</c:v>
                </c:pt>
                <c:pt idx="84">
                  <c:v>58</c:v>
                </c:pt>
                <c:pt idx="85">
                  <c:v>57</c:v>
                </c:pt>
                <c:pt idx="86">
                  <c:v>59</c:v>
                </c:pt>
                <c:pt idx="87">
                  <c:v>55</c:v>
                </c:pt>
                <c:pt idx="88">
                  <c:v>56</c:v>
                </c:pt>
                <c:pt idx="89">
                  <c:v>56</c:v>
                </c:pt>
                <c:pt idx="90">
                  <c:v>50</c:v>
                </c:pt>
                <c:pt idx="91">
                  <c:v>50</c:v>
                </c:pt>
                <c:pt idx="92">
                  <c:v>48</c:v>
                </c:pt>
                <c:pt idx="93">
                  <c:v>42</c:v>
                </c:pt>
                <c:pt idx="94">
                  <c:v>42</c:v>
                </c:pt>
                <c:pt idx="95">
                  <c:v>39</c:v>
                </c:pt>
                <c:pt idx="96">
                  <c:v>40</c:v>
                </c:pt>
                <c:pt idx="97">
                  <c:v>36</c:v>
                </c:pt>
                <c:pt idx="98">
                  <c:v>34</c:v>
                </c:pt>
                <c:pt idx="99">
                  <c:v>30</c:v>
                </c:pt>
                <c:pt idx="100">
                  <c:v>34</c:v>
                </c:pt>
                <c:pt idx="101">
                  <c:v>38</c:v>
                </c:pt>
                <c:pt idx="102">
                  <c:v>34</c:v>
                </c:pt>
                <c:pt idx="103">
                  <c:v>44</c:v>
                </c:pt>
                <c:pt idx="104">
                  <c:v>46</c:v>
                </c:pt>
                <c:pt idx="105">
                  <c:v>47</c:v>
                </c:pt>
                <c:pt idx="106">
                  <c:v>49</c:v>
                </c:pt>
                <c:pt idx="107">
                  <c:v>52</c:v>
                </c:pt>
                <c:pt idx="108">
                  <c:v>57</c:v>
                </c:pt>
                <c:pt idx="109">
                  <c:v>57</c:v>
                </c:pt>
                <c:pt idx="110">
                  <c:v>49</c:v>
                </c:pt>
                <c:pt idx="111">
                  <c:v>56</c:v>
                </c:pt>
                <c:pt idx="112">
                  <c:v>60</c:v>
                </c:pt>
                <c:pt idx="113">
                  <c:v>57</c:v>
                </c:pt>
                <c:pt idx="114">
                  <c:v>48</c:v>
                </c:pt>
                <c:pt idx="115">
                  <c:v>46</c:v>
                </c:pt>
                <c:pt idx="116">
                  <c:v>44</c:v>
                </c:pt>
                <c:pt idx="117">
                  <c:v>42</c:v>
                </c:pt>
                <c:pt idx="118">
                  <c:v>47</c:v>
                </c:pt>
                <c:pt idx="119">
                  <c:v>42</c:v>
                </c:pt>
                <c:pt idx="120">
                  <c:v>41</c:v>
                </c:pt>
                <c:pt idx="121">
                  <c:v>35</c:v>
                </c:pt>
                <c:pt idx="122">
                  <c:v>34</c:v>
                </c:pt>
                <c:pt idx="123">
                  <c:v>29</c:v>
                </c:pt>
                <c:pt idx="124">
                  <c:v>28</c:v>
                </c:pt>
                <c:pt idx="125">
                  <c:v>29</c:v>
                </c:pt>
                <c:pt idx="126">
                  <c:v>30</c:v>
                </c:pt>
                <c:pt idx="127">
                  <c:v>40</c:v>
                </c:pt>
                <c:pt idx="128">
                  <c:v>48</c:v>
                </c:pt>
                <c:pt idx="129">
                  <c:v>55</c:v>
                </c:pt>
                <c:pt idx="130">
                  <c:v>53</c:v>
                </c:pt>
                <c:pt idx="131">
                  <c:v>54</c:v>
                </c:pt>
                <c:pt idx="132">
                  <c:v>56</c:v>
                </c:pt>
                <c:pt idx="133">
                  <c:v>56</c:v>
                </c:pt>
                <c:pt idx="134">
                  <c:v>60</c:v>
                </c:pt>
                <c:pt idx="135">
                  <c:v>60</c:v>
                </c:pt>
                <c:pt idx="136">
                  <c:v>60</c:v>
                </c:pt>
                <c:pt idx="137">
                  <c:v>55</c:v>
                </c:pt>
                <c:pt idx="138">
                  <c:v>45</c:v>
                </c:pt>
                <c:pt idx="139">
                  <c:v>43</c:v>
                </c:pt>
                <c:pt idx="140">
                  <c:v>43</c:v>
                </c:pt>
                <c:pt idx="141">
                  <c:v>43</c:v>
                </c:pt>
                <c:pt idx="142">
                  <c:v>43</c:v>
                </c:pt>
                <c:pt idx="143">
                  <c:v>41</c:v>
                </c:pt>
                <c:pt idx="144">
                  <c:v>42</c:v>
                </c:pt>
                <c:pt idx="145">
                  <c:v>37</c:v>
                </c:pt>
                <c:pt idx="146">
                  <c:v>34</c:v>
                </c:pt>
                <c:pt idx="147">
                  <c:v>33</c:v>
                </c:pt>
                <c:pt idx="148">
                  <c:v>32</c:v>
                </c:pt>
                <c:pt idx="149">
                  <c:v>31</c:v>
                </c:pt>
                <c:pt idx="150">
                  <c:v>37</c:v>
                </c:pt>
                <c:pt idx="151">
                  <c:v>48</c:v>
                </c:pt>
                <c:pt idx="152">
                  <c:v>54</c:v>
                </c:pt>
                <c:pt idx="153">
                  <c:v>59</c:v>
                </c:pt>
                <c:pt idx="154">
                  <c:v>63</c:v>
                </c:pt>
                <c:pt idx="155">
                  <c:v>65</c:v>
                </c:pt>
                <c:pt idx="156">
                  <c:v>71</c:v>
                </c:pt>
                <c:pt idx="157">
                  <c:v>70</c:v>
                </c:pt>
                <c:pt idx="158">
                  <c:v>69</c:v>
                </c:pt>
                <c:pt idx="159">
                  <c:v>69</c:v>
                </c:pt>
                <c:pt idx="160">
                  <c:v>69</c:v>
                </c:pt>
                <c:pt idx="161">
                  <c:v>66</c:v>
                </c:pt>
                <c:pt idx="162">
                  <c:v>55</c:v>
                </c:pt>
                <c:pt idx="163">
                  <c:v>52</c:v>
                </c:pt>
                <c:pt idx="164">
                  <c:v>53</c:v>
                </c:pt>
                <c:pt idx="165">
                  <c:v>53</c:v>
                </c:pt>
                <c:pt idx="166">
                  <c:v>52</c:v>
                </c:pt>
                <c:pt idx="167">
                  <c:v>45</c:v>
                </c:pt>
                <c:pt idx="168">
                  <c:v>37</c:v>
                </c:pt>
                <c:pt idx="169">
                  <c:v>36</c:v>
                </c:pt>
                <c:pt idx="170">
                  <c:v>35</c:v>
                </c:pt>
                <c:pt idx="171">
                  <c:v>35</c:v>
                </c:pt>
                <c:pt idx="172">
                  <c:v>34</c:v>
                </c:pt>
                <c:pt idx="173">
                  <c:v>38</c:v>
                </c:pt>
                <c:pt idx="174">
                  <c:v>40</c:v>
                </c:pt>
                <c:pt idx="175">
                  <c:v>48</c:v>
                </c:pt>
                <c:pt idx="176">
                  <c:v>58</c:v>
                </c:pt>
                <c:pt idx="177">
                  <c:v>62</c:v>
                </c:pt>
                <c:pt idx="178">
                  <c:v>63</c:v>
                </c:pt>
                <c:pt idx="179">
                  <c:v>58</c:v>
                </c:pt>
                <c:pt idx="180">
                  <c:v>60</c:v>
                </c:pt>
                <c:pt idx="181">
                  <c:v>59</c:v>
                </c:pt>
                <c:pt idx="182">
                  <c:v>60</c:v>
                </c:pt>
                <c:pt idx="183">
                  <c:v>61</c:v>
                </c:pt>
                <c:pt idx="184">
                  <c:v>60</c:v>
                </c:pt>
                <c:pt idx="185">
                  <c:v>51</c:v>
                </c:pt>
                <c:pt idx="186">
                  <c:v>42</c:v>
                </c:pt>
                <c:pt idx="187">
                  <c:v>35</c:v>
                </c:pt>
                <c:pt idx="188">
                  <c:v>37</c:v>
                </c:pt>
                <c:pt idx="189">
                  <c:v>43</c:v>
                </c:pt>
                <c:pt idx="190">
                  <c:v>51</c:v>
                </c:pt>
                <c:pt idx="191">
                  <c:v>48</c:v>
                </c:pt>
                <c:pt idx="192">
                  <c:v>44</c:v>
                </c:pt>
                <c:pt idx="193">
                  <c:v>41</c:v>
                </c:pt>
                <c:pt idx="194">
                  <c:v>41</c:v>
                </c:pt>
                <c:pt idx="195">
                  <c:v>41</c:v>
                </c:pt>
                <c:pt idx="196">
                  <c:v>44</c:v>
                </c:pt>
                <c:pt idx="197">
                  <c:v>46</c:v>
                </c:pt>
                <c:pt idx="198">
                  <c:v>54</c:v>
                </c:pt>
                <c:pt idx="199">
                  <c:v>55</c:v>
                </c:pt>
                <c:pt idx="200">
                  <c:v>67</c:v>
                </c:pt>
                <c:pt idx="201">
                  <c:v>70</c:v>
                </c:pt>
                <c:pt idx="202">
                  <c:v>75</c:v>
                </c:pt>
                <c:pt idx="203">
                  <c:v>75</c:v>
                </c:pt>
                <c:pt idx="204">
                  <c:v>73</c:v>
                </c:pt>
                <c:pt idx="205">
                  <c:v>72</c:v>
                </c:pt>
                <c:pt idx="206">
                  <c:v>76</c:v>
                </c:pt>
                <c:pt idx="207">
                  <c:v>73</c:v>
                </c:pt>
                <c:pt idx="208">
                  <c:v>74</c:v>
                </c:pt>
                <c:pt idx="209">
                  <c:v>71</c:v>
                </c:pt>
                <c:pt idx="210">
                  <c:v>58</c:v>
                </c:pt>
                <c:pt idx="211">
                  <c:v>53</c:v>
                </c:pt>
                <c:pt idx="212">
                  <c:v>54</c:v>
                </c:pt>
                <c:pt idx="213">
                  <c:v>51</c:v>
                </c:pt>
                <c:pt idx="214">
                  <c:v>44</c:v>
                </c:pt>
                <c:pt idx="215">
                  <c:v>46</c:v>
                </c:pt>
                <c:pt idx="216">
                  <c:v>44</c:v>
                </c:pt>
                <c:pt idx="217">
                  <c:v>40</c:v>
                </c:pt>
                <c:pt idx="218">
                  <c:v>39</c:v>
                </c:pt>
                <c:pt idx="219">
                  <c:v>36</c:v>
                </c:pt>
                <c:pt idx="220">
                  <c:v>42</c:v>
                </c:pt>
                <c:pt idx="221">
                  <c:v>43</c:v>
                </c:pt>
                <c:pt idx="222">
                  <c:v>44</c:v>
                </c:pt>
                <c:pt idx="223">
                  <c:v>46</c:v>
                </c:pt>
                <c:pt idx="224">
                  <c:v>47</c:v>
                </c:pt>
                <c:pt idx="225">
                  <c:v>52</c:v>
                </c:pt>
                <c:pt idx="226">
                  <c:v>51</c:v>
                </c:pt>
                <c:pt idx="227">
                  <c:v>55</c:v>
                </c:pt>
                <c:pt idx="228">
                  <c:v>57</c:v>
                </c:pt>
                <c:pt idx="229">
                  <c:v>62</c:v>
                </c:pt>
                <c:pt idx="230">
                  <c:v>62</c:v>
                </c:pt>
                <c:pt idx="231">
                  <c:v>61</c:v>
                </c:pt>
                <c:pt idx="232">
                  <c:v>62</c:v>
                </c:pt>
                <c:pt idx="233">
                  <c:v>51</c:v>
                </c:pt>
                <c:pt idx="234">
                  <c:v>37</c:v>
                </c:pt>
                <c:pt idx="235">
                  <c:v>40</c:v>
                </c:pt>
                <c:pt idx="236">
                  <c:v>38</c:v>
                </c:pt>
                <c:pt idx="237">
                  <c:v>41</c:v>
                </c:pt>
                <c:pt idx="238">
                  <c:v>46</c:v>
                </c:pt>
                <c:pt idx="239">
                  <c:v>46</c:v>
                </c:pt>
                <c:pt idx="240">
                  <c:v>49</c:v>
                </c:pt>
                <c:pt idx="241">
                  <c:v>47</c:v>
                </c:pt>
                <c:pt idx="242">
                  <c:v>45</c:v>
                </c:pt>
                <c:pt idx="243">
                  <c:v>46</c:v>
                </c:pt>
                <c:pt idx="244">
                  <c:v>46</c:v>
                </c:pt>
                <c:pt idx="245">
                  <c:v>45</c:v>
                </c:pt>
                <c:pt idx="246">
                  <c:v>52</c:v>
                </c:pt>
                <c:pt idx="247">
                  <c:v>58</c:v>
                </c:pt>
                <c:pt idx="248">
                  <c:v>64</c:v>
                </c:pt>
                <c:pt idx="249">
                  <c:v>71</c:v>
                </c:pt>
                <c:pt idx="250">
                  <c:v>65</c:v>
                </c:pt>
                <c:pt idx="251">
                  <c:v>65</c:v>
                </c:pt>
                <c:pt idx="252">
                  <c:v>69</c:v>
                </c:pt>
                <c:pt idx="253">
                  <c:v>67</c:v>
                </c:pt>
                <c:pt idx="254">
                  <c:v>64</c:v>
                </c:pt>
                <c:pt idx="255">
                  <c:v>65</c:v>
                </c:pt>
                <c:pt idx="256">
                  <c:v>60</c:v>
                </c:pt>
                <c:pt idx="257">
                  <c:v>61</c:v>
                </c:pt>
                <c:pt idx="258">
                  <c:v>53</c:v>
                </c:pt>
                <c:pt idx="259">
                  <c:v>52</c:v>
                </c:pt>
                <c:pt idx="260">
                  <c:v>53</c:v>
                </c:pt>
                <c:pt idx="261">
                  <c:v>53</c:v>
                </c:pt>
                <c:pt idx="262">
                  <c:v>50</c:v>
                </c:pt>
                <c:pt idx="263">
                  <c:v>47</c:v>
                </c:pt>
                <c:pt idx="264">
                  <c:v>38</c:v>
                </c:pt>
                <c:pt idx="265">
                  <c:v>32</c:v>
                </c:pt>
                <c:pt idx="266">
                  <c:v>30</c:v>
                </c:pt>
                <c:pt idx="267">
                  <c:v>28</c:v>
                </c:pt>
                <c:pt idx="268">
                  <c:v>33</c:v>
                </c:pt>
                <c:pt idx="269">
                  <c:v>31</c:v>
                </c:pt>
                <c:pt idx="270">
                  <c:v>31</c:v>
                </c:pt>
                <c:pt idx="271">
                  <c:v>42</c:v>
                </c:pt>
                <c:pt idx="272">
                  <c:v>42</c:v>
                </c:pt>
                <c:pt idx="273">
                  <c:v>43</c:v>
                </c:pt>
                <c:pt idx="274">
                  <c:v>49</c:v>
                </c:pt>
                <c:pt idx="275">
                  <c:v>54</c:v>
                </c:pt>
                <c:pt idx="276">
                  <c:v>51</c:v>
                </c:pt>
                <c:pt idx="277">
                  <c:v>51</c:v>
                </c:pt>
                <c:pt idx="278">
                  <c:v>50</c:v>
                </c:pt>
                <c:pt idx="279">
                  <c:v>53</c:v>
                </c:pt>
                <c:pt idx="280">
                  <c:v>51</c:v>
                </c:pt>
                <c:pt idx="281">
                  <c:v>50</c:v>
                </c:pt>
                <c:pt idx="282">
                  <c:v>41</c:v>
                </c:pt>
                <c:pt idx="283">
                  <c:v>37</c:v>
                </c:pt>
                <c:pt idx="284">
                  <c:v>40</c:v>
                </c:pt>
                <c:pt idx="285">
                  <c:v>40</c:v>
                </c:pt>
                <c:pt idx="286">
                  <c:v>33</c:v>
                </c:pt>
                <c:pt idx="287">
                  <c:v>29</c:v>
                </c:pt>
                <c:pt idx="288">
                  <c:v>27</c:v>
                </c:pt>
                <c:pt idx="289">
                  <c:v>28</c:v>
                </c:pt>
                <c:pt idx="290">
                  <c:v>26</c:v>
                </c:pt>
                <c:pt idx="291">
                  <c:v>27</c:v>
                </c:pt>
                <c:pt idx="292">
                  <c:v>25</c:v>
                </c:pt>
                <c:pt idx="293">
                  <c:v>27</c:v>
                </c:pt>
                <c:pt idx="294">
                  <c:v>33</c:v>
                </c:pt>
                <c:pt idx="295">
                  <c:v>43</c:v>
                </c:pt>
                <c:pt idx="296">
                  <c:v>51</c:v>
                </c:pt>
                <c:pt idx="297">
                  <c:v>54</c:v>
                </c:pt>
                <c:pt idx="298">
                  <c:v>55</c:v>
                </c:pt>
                <c:pt idx="299">
                  <c:v>56</c:v>
                </c:pt>
                <c:pt idx="300">
                  <c:v>56</c:v>
                </c:pt>
                <c:pt idx="301">
                  <c:v>54</c:v>
                </c:pt>
                <c:pt idx="302">
                  <c:v>54</c:v>
                </c:pt>
                <c:pt idx="303">
                  <c:v>52</c:v>
                </c:pt>
                <c:pt idx="304">
                  <c:v>54</c:v>
                </c:pt>
                <c:pt idx="305">
                  <c:v>56</c:v>
                </c:pt>
                <c:pt idx="306">
                  <c:v>49</c:v>
                </c:pt>
                <c:pt idx="307">
                  <c:v>48</c:v>
                </c:pt>
                <c:pt idx="308">
                  <c:v>44</c:v>
                </c:pt>
                <c:pt idx="309">
                  <c:v>46</c:v>
                </c:pt>
                <c:pt idx="310">
                  <c:v>44</c:v>
                </c:pt>
                <c:pt idx="311">
                  <c:v>39</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500</c:v>
                </c:pt>
                <c:pt idx="1">
                  <c:v>-493</c:v>
                </c:pt>
                <c:pt idx="2">
                  <c:v>-494</c:v>
                </c:pt>
                <c:pt idx="3">
                  <c:v>-468</c:v>
                </c:pt>
                <c:pt idx="4">
                  <c:v>-497</c:v>
                </c:pt>
                <c:pt idx="5">
                  <c:v>-481</c:v>
                </c:pt>
                <c:pt idx="6">
                  <c:v>-462</c:v>
                </c:pt>
                <c:pt idx="7">
                  <c:v>-467</c:v>
                </c:pt>
                <c:pt idx="8">
                  <c:v>-489</c:v>
                </c:pt>
                <c:pt idx="9">
                  <c:v>-472</c:v>
                </c:pt>
                <c:pt idx="10">
                  <c:v>-453</c:v>
                </c:pt>
                <c:pt idx="11">
                  <c:v>-444</c:v>
                </c:pt>
                <c:pt idx="12">
                  <c:v>-428</c:v>
                </c:pt>
                <c:pt idx="13">
                  <c:v>-428</c:v>
                </c:pt>
                <c:pt idx="14">
                  <c:v>-407</c:v>
                </c:pt>
                <c:pt idx="15">
                  <c:v>-405</c:v>
                </c:pt>
                <c:pt idx="16">
                  <c:v>-395</c:v>
                </c:pt>
                <c:pt idx="17">
                  <c:v>-391</c:v>
                </c:pt>
                <c:pt idx="18">
                  <c:v>-412</c:v>
                </c:pt>
                <c:pt idx="19">
                  <c:v>-430</c:v>
                </c:pt>
                <c:pt idx="20">
                  <c:v>-433</c:v>
                </c:pt>
                <c:pt idx="21">
                  <c:v>-476</c:v>
                </c:pt>
                <c:pt idx="22">
                  <c:v>-484</c:v>
                </c:pt>
                <c:pt idx="23">
                  <c:v>-480</c:v>
                </c:pt>
                <c:pt idx="24">
                  <c:v>-489</c:v>
                </c:pt>
                <c:pt idx="25">
                  <c:v>-485</c:v>
                </c:pt>
                <c:pt idx="26">
                  <c:v>-483</c:v>
                </c:pt>
                <c:pt idx="27">
                  <c:v>-495</c:v>
                </c:pt>
                <c:pt idx="28">
                  <c:v>-520</c:v>
                </c:pt>
                <c:pt idx="29">
                  <c:v>-564</c:v>
                </c:pt>
                <c:pt idx="30">
                  <c:v>-514</c:v>
                </c:pt>
                <c:pt idx="31">
                  <c:v>-545</c:v>
                </c:pt>
                <c:pt idx="32">
                  <c:v>-554</c:v>
                </c:pt>
                <c:pt idx="33">
                  <c:v>-572</c:v>
                </c:pt>
                <c:pt idx="34">
                  <c:v>-558</c:v>
                </c:pt>
                <c:pt idx="35">
                  <c:v>-580</c:v>
                </c:pt>
                <c:pt idx="36">
                  <c:v>-561</c:v>
                </c:pt>
                <c:pt idx="37">
                  <c:v>-529</c:v>
                </c:pt>
                <c:pt idx="38">
                  <c:v>-540</c:v>
                </c:pt>
                <c:pt idx="39">
                  <c:v>-525</c:v>
                </c:pt>
                <c:pt idx="40">
                  <c:v>-444</c:v>
                </c:pt>
                <c:pt idx="41">
                  <c:v>-427</c:v>
                </c:pt>
                <c:pt idx="42">
                  <c:v>-355</c:v>
                </c:pt>
                <c:pt idx="43">
                  <c:v>-362</c:v>
                </c:pt>
                <c:pt idx="44">
                  <c:v>-444</c:v>
                </c:pt>
                <c:pt idx="45">
                  <c:v>-433</c:v>
                </c:pt>
                <c:pt idx="46">
                  <c:v>-466</c:v>
                </c:pt>
                <c:pt idx="47">
                  <c:v>-468</c:v>
                </c:pt>
                <c:pt idx="48">
                  <c:v>-464</c:v>
                </c:pt>
                <c:pt idx="49">
                  <c:v>-463</c:v>
                </c:pt>
                <c:pt idx="50">
                  <c:v>-462</c:v>
                </c:pt>
                <c:pt idx="51">
                  <c:v>-483</c:v>
                </c:pt>
                <c:pt idx="52">
                  <c:v>-501</c:v>
                </c:pt>
                <c:pt idx="53">
                  <c:v>-475</c:v>
                </c:pt>
                <c:pt idx="54">
                  <c:v>-429</c:v>
                </c:pt>
                <c:pt idx="55">
                  <c:v>-461</c:v>
                </c:pt>
                <c:pt idx="56">
                  <c:v>-484</c:v>
                </c:pt>
                <c:pt idx="57">
                  <c:v>-512</c:v>
                </c:pt>
                <c:pt idx="58">
                  <c:v>-495</c:v>
                </c:pt>
                <c:pt idx="59">
                  <c:v>-546</c:v>
                </c:pt>
                <c:pt idx="60">
                  <c:v>-555</c:v>
                </c:pt>
                <c:pt idx="61">
                  <c:v>-536</c:v>
                </c:pt>
                <c:pt idx="62">
                  <c:v>-526</c:v>
                </c:pt>
                <c:pt idx="63">
                  <c:v>-483</c:v>
                </c:pt>
                <c:pt idx="64">
                  <c:v>-427</c:v>
                </c:pt>
                <c:pt idx="65">
                  <c:v>-433</c:v>
                </c:pt>
                <c:pt idx="66">
                  <c:v>-433</c:v>
                </c:pt>
                <c:pt idx="67">
                  <c:v>-433</c:v>
                </c:pt>
                <c:pt idx="68">
                  <c:v>-438</c:v>
                </c:pt>
                <c:pt idx="69">
                  <c:v>-421</c:v>
                </c:pt>
                <c:pt idx="70">
                  <c:v>-459</c:v>
                </c:pt>
                <c:pt idx="71">
                  <c:v>-446</c:v>
                </c:pt>
                <c:pt idx="72">
                  <c:v>-429</c:v>
                </c:pt>
                <c:pt idx="73">
                  <c:v>-415</c:v>
                </c:pt>
                <c:pt idx="74">
                  <c:v>-402</c:v>
                </c:pt>
                <c:pt idx="75">
                  <c:v>-416</c:v>
                </c:pt>
                <c:pt idx="76">
                  <c:v>-428</c:v>
                </c:pt>
                <c:pt idx="77">
                  <c:v>-439</c:v>
                </c:pt>
                <c:pt idx="78">
                  <c:v>-427</c:v>
                </c:pt>
                <c:pt idx="79">
                  <c:v>-462</c:v>
                </c:pt>
                <c:pt idx="80">
                  <c:v>-481</c:v>
                </c:pt>
                <c:pt idx="81">
                  <c:v>-491</c:v>
                </c:pt>
                <c:pt idx="82">
                  <c:v>-483</c:v>
                </c:pt>
                <c:pt idx="83">
                  <c:v>-495</c:v>
                </c:pt>
                <c:pt idx="84">
                  <c:v>-532</c:v>
                </c:pt>
                <c:pt idx="85">
                  <c:v>-518</c:v>
                </c:pt>
                <c:pt idx="86">
                  <c:v>-471</c:v>
                </c:pt>
                <c:pt idx="87">
                  <c:v>-454</c:v>
                </c:pt>
                <c:pt idx="88">
                  <c:v>-443</c:v>
                </c:pt>
                <c:pt idx="89">
                  <c:v>-433</c:v>
                </c:pt>
                <c:pt idx="90">
                  <c:v>-357</c:v>
                </c:pt>
                <c:pt idx="91">
                  <c:v>-328</c:v>
                </c:pt>
                <c:pt idx="92">
                  <c:v>-390</c:v>
                </c:pt>
                <c:pt idx="93">
                  <c:v>-402</c:v>
                </c:pt>
                <c:pt idx="94">
                  <c:v>-458</c:v>
                </c:pt>
                <c:pt idx="95">
                  <c:v>-422</c:v>
                </c:pt>
                <c:pt idx="96">
                  <c:v>-399</c:v>
                </c:pt>
                <c:pt idx="97">
                  <c:v>-393</c:v>
                </c:pt>
                <c:pt idx="98">
                  <c:v>-376</c:v>
                </c:pt>
                <c:pt idx="99">
                  <c:v>-380</c:v>
                </c:pt>
                <c:pt idx="100">
                  <c:v>-382</c:v>
                </c:pt>
                <c:pt idx="101">
                  <c:v>-417</c:v>
                </c:pt>
                <c:pt idx="102">
                  <c:v>-385</c:v>
                </c:pt>
                <c:pt idx="103">
                  <c:v>-414</c:v>
                </c:pt>
                <c:pt idx="104">
                  <c:v>-431</c:v>
                </c:pt>
                <c:pt idx="105">
                  <c:v>-432</c:v>
                </c:pt>
                <c:pt idx="106">
                  <c:v>-511</c:v>
                </c:pt>
                <c:pt idx="107">
                  <c:v>-517</c:v>
                </c:pt>
                <c:pt idx="108">
                  <c:v>-510</c:v>
                </c:pt>
                <c:pt idx="109">
                  <c:v>-488</c:v>
                </c:pt>
                <c:pt idx="110">
                  <c:v>-476</c:v>
                </c:pt>
                <c:pt idx="111">
                  <c:v>-415</c:v>
                </c:pt>
                <c:pt idx="112">
                  <c:v>-411</c:v>
                </c:pt>
                <c:pt idx="113">
                  <c:v>-407</c:v>
                </c:pt>
                <c:pt idx="114">
                  <c:v>-321</c:v>
                </c:pt>
                <c:pt idx="115">
                  <c:v>-329</c:v>
                </c:pt>
                <c:pt idx="116">
                  <c:v>-426</c:v>
                </c:pt>
                <c:pt idx="117">
                  <c:v>-414</c:v>
                </c:pt>
                <c:pt idx="118">
                  <c:v>-385</c:v>
                </c:pt>
                <c:pt idx="119">
                  <c:v>-442</c:v>
                </c:pt>
                <c:pt idx="120">
                  <c:v>-423</c:v>
                </c:pt>
                <c:pt idx="121">
                  <c:v>-407</c:v>
                </c:pt>
                <c:pt idx="122">
                  <c:v>-391</c:v>
                </c:pt>
                <c:pt idx="123">
                  <c:v>-393</c:v>
                </c:pt>
                <c:pt idx="124">
                  <c:v>-397</c:v>
                </c:pt>
                <c:pt idx="125">
                  <c:v>-417</c:v>
                </c:pt>
                <c:pt idx="126">
                  <c:v>-442</c:v>
                </c:pt>
                <c:pt idx="127">
                  <c:v>-391</c:v>
                </c:pt>
                <c:pt idx="128">
                  <c:v>-420</c:v>
                </c:pt>
                <c:pt idx="129">
                  <c:v>-429</c:v>
                </c:pt>
                <c:pt idx="130">
                  <c:v>-425</c:v>
                </c:pt>
                <c:pt idx="131">
                  <c:v>-540</c:v>
                </c:pt>
                <c:pt idx="132">
                  <c:v>-540</c:v>
                </c:pt>
                <c:pt idx="133">
                  <c:v>-535</c:v>
                </c:pt>
                <c:pt idx="134">
                  <c:v>-518</c:v>
                </c:pt>
                <c:pt idx="135">
                  <c:v>-516</c:v>
                </c:pt>
                <c:pt idx="136">
                  <c:v>-513</c:v>
                </c:pt>
                <c:pt idx="137">
                  <c:v>-428</c:v>
                </c:pt>
                <c:pt idx="138">
                  <c:v>-402</c:v>
                </c:pt>
                <c:pt idx="139">
                  <c:v>-401</c:v>
                </c:pt>
                <c:pt idx="140">
                  <c:v>-402</c:v>
                </c:pt>
                <c:pt idx="141">
                  <c:v>-380</c:v>
                </c:pt>
                <c:pt idx="142">
                  <c:v>-360</c:v>
                </c:pt>
                <c:pt idx="143">
                  <c:v>-327</c:v>
                </c:pt>
                <c:pt idx="144">
                  <c:v>-308</c:v>
                </c:pt>
                <c:pt idx="145">
                  <c:v>-391</c:v>
                </c:pt>
                <c:pt idx="146">
                  <c:v>-376</c:v>
                </c:pt>
                <c:pt idx="147">
                  <c:v>-368</c:v>
                </c:pt>
                <c:pt idx="148">
                  <c:v>-377</c:v>
                </c:pt>
                <c:pt idx="149">
                  <c:v>-390</c:v>
                </c:pt>
                <c:pt idx="150">
                  <c:v>-327</c:v>
                </c:pt>
                <c:pt idx="151">
                  <c:v>-372</c:v>
                </c:pt>
                <c:pt idx="152">
                  <c:v>-406</c:v>
                </c:pt>
                <c:pt idx="153">
                  <c:v>-473</c:v>
                </c:pt>
                <c:pt idx="154">
                  <c:v>-508</c:v>
                </c:pt>
                <c:pt idx="155">
                  <c:v>-520</c:v>
                </c:pt>
                <c:pt idx="156">
                  <c:v>-524</c:v>
                </c:pt>
                <c:pt idx="157">
                  <c:v>-514</c:v>
                </c:pt>
                <c:pt idx="158">
                  <c:v>-521</c:v>
                </c:pt>
                <c:pt idx="159">
                  <c:v>-501</c:v>
                </c:pt>
                <c:pt idx="160">
                  <c:v>-485</c:v>
                </c:pt>
                <c:pt idx="161">
                  <c:v>-486</c:v>
                </c:pt>
                <c:pt idx="162">
                  <c:v>-472</c:v>
                </c:pt>
                <c:pt idx="163">
                  <c:v>-475</c:v>
                </c:pt>
                <c:pt idx="164">
                  <c:v>-492</c:v>
                </c:pt>
                <c:pt idx="165">
                  <c:v>-469</c:v>
                </c:pt>
                <c:pt idx="166">
                  <c:v>-353</c:v>
                </c:pt>
                <c:pt idx="167">
                  <c:v>-391</c:v>
                </c:pt>
                <c:pt idx="168">
                  <c:v>-389</c:v>
                </c:pt>
                <c:pt idx="169">
                  <c:v>-376</c:v>
                </c:pt>
                <c:pt idx="170">
                  <c:v>-368</c:v>
                </c:pt>
                <c:pt idx="171">
                  <c:v>-383</c:v>
                </c:pt>
                <c:pt idx="172">
                  <c:v>-408</c:v>
                </c:pt>
                <c:pt idx="173">
                  <c:v>-373</c:v>
                </c:pt>
                <c:pt idx="174">
                  <c:v>-434</c:v>
                </c:pt>
                <c:pt idx="175">
                  <c:v>-472</c:v>
                </c:pt>
                <c:pt idx="176">
                  <c:v>-494</c:v>
                </c:pt>
                <c:pt idx="177">
                  <c:v>-494</c:v>
                </c:pt>
                <c:pt idx="178">
                  <c:v>-510</c:v>
                </c:pt>
                <c:pt idx="179">
                  <c:v>-592</c:v>
                </c:pt>
                <c:pt idx="180">
                  <c:v>-573</c:v>
                </c:pt>
                <c:pt idx="181">
                  <c:v>-558</c:v>
                </c:pt>
                <c:pt idx="182">
                  <c:v>-556</c:v>
                </c:pt>
                <c:pt idx="183">
                  <c:v>-564</c:v>
                </c:pt>
                <c:pt idx="184">
                  <c:v>-494</c:v>
                </c:pt>
                <c:pt idx="185">
                  <c:v>-544</c:v>
                </c:pt>
                <c:pt idx="186">
                  <c:v>-541</c:v>
                </c:pt>
                <c:pt idx="187">
                  <c:v>-553</c:v>
                </c:pt>
                <c:pt idx="188">
                  <c:v>-494</c:v>
                </c:pt>
                <c:pt idx="189">
                  <c:v>-524</c:v>
                </c:pt>
                <c:pt idx="190">
                  <c:v>-492</c:v>
                </c:pt>
                <c:pt idx="191">
                  <c:v>-484</c:v>
                </c:pt>
                <c:pt idx="192">
                  <c:v>-451</c:v>
                </c:pt>
                <c:pt idx="193">
                  <c:v>-436</c:v>
                </c:pt>
                <c:pt idx="194">
                  <c:v>-437</c:v>
                </c:pt>
                <c:pt idx="195">
                  <c:v>-444</c:v>
                </c:pt>
                <c:pt idx="196">
                  <c:v>-470</c:v>
                </c:pt>
                <c:pt idx="197">
                  <c:v>-527</c:v>
                </c:pt>
                <c:pt idx="198">
                  <c:v>-549</c:v>
                </c:pt>
                <c:pt idx="199">
                  <c:v>-532</c:v>
                </c:pt>
                <c:pt idx="200">
                  <c:v>-549</c:v>
                </c:pt>
                <c:pt idx="201">
                  <c:v>-604</c:v>
                </c:pt>
                <c:pt idx="202">
                  <c:v>-614</c:v>
                </c:pt>
                <c:pt idx="203">
                  <c:v>-593</c:v>
                </c:pt>
                <c:pt idx="204">
                  <c:v>-575</c:v>
                </c:pt>
                <c:pt idx="205">
                  <c:v>-544</c:v>
                </c:pt>
                <c:pt idx="206">
                  <c:v>-531</c:v>
                </c:pt>
                <c:pt idx="207">
                  <c:v>-515</c:v>
                </c:pt>
                <c:pt idx="208">
                  <c:v>-505</c:v>
                </c:pt>
                <c:pt idx="209">
                  <c:v>-422</c:v>
                </c:pt>
                <c:pt idx="210">
                  <c:v>-403</c:v>
                </c:pt>
                <c:pt idx="211">
                  <c:v>-396</c:v>
                </c:pt>
                <c:pt idx="212">
                  <c:v>-432</c:v>
                </c:pt>
                <c:pt idx="213">
                  <c:v>-407</c:v>
                </c:pt>
                <c:pt idx="214">
                  <c:v>-482</c:v>
                </c:pt>
                <c:pt idx="215">
                  <c:v>-456</c:v>
                </c:pt>
                <c:pt idx="216">
                  <c:v>-437</c:v>
                </c:pt>
                <c:pt idx="217">
                  <c:v>-429</c:v>
                </c:pt>
                <c:pt idx="218">
                  <c:v>-427</c:v>
                </c:pt>
                <c:pt idx="219">
                  <c:v>-435</c:v>
                </c:pt>
                <c:pt idx="220">
                  <c:v>-448</c:v>
                </c:pt>
                <c:pt idx="221">
                  <c:v>-493</c:v>
                </c:pt>
                <c:pt idx="222">
                  <c:v>-539</c:v>
                </c:pt>
                <c:pt idx="223">
                  <c:v>-524</c:v>
                </c:pt>
                <c:pt idx="224">
                  <c:v>-532</c:v>
                </c:pt>
                <c:pt idx="225">
                  <c:v>-508</c:v>
                </c:pt>
                <c:pt idx="226">
                  <c:v>-582</c:v>
                </c:pt>
                <c:pt idx="227">
                  <c:v>-565</c:v>
                </c:pt>
                <c:pt idx="228">
                  <c:v>-548</c:v>
                </c:pt>
                <c:pt idx="229">
                  <c:v>-530</c:v>
                </c:pt>
                <c:pt idx="230">
                  <c:v>-511</c:v>
                </c:pt>
                <c:pt idx="231">
                  <c:v>-498</c:v>
                </c:pt>
                <c:pt idx="232">
                  <c:v>-497</c:v>
                </c:pt>
                <c:pt idx="233">
                  <c:v>-494</c:v>
                </c:pt>
                <c:pt idx="234">
                  <c:v>-460</c:v>
                </c:pt>
                <c:pt idx="235">
                  <c:v>-469</c:v>
                </c:pt>
                <c:pt idx="236">
                  <c:v>-488</c:v>
                </c:pt>
                <c:pt idx="237">
                  <c:v>-467</c:v>
                </c:pt>
                <c:pt idx="238">
                  <c:v>-466</c:v>
                </c:pt>
                <c:pt idx="239">
                  <c:v>-448</c:v>
                </c:pt>
                <c:pt idx="240">
                  <c:v>-442</c:v>
                </c:pt>
                <c:pt idx="241">
                  <c:v>-446</c:v>
                </c:pt>
                <c:pt idx="242">
                  <c:v>-442</c:v>
                </c:pt>
                <c:pt idx="243">
                  <c:v>-456</c:v>
                </c:pt>
                <c:pt idx="244">
                  <c:v>-484</c:v>
                </c:pt>
                <c:pt idx="245">
                  <c:v>-502</c:v>
                </c:pt>
                <c:pt idx="246">
                  <c:v>-513</c:v>
                </c:pt>
                <c:pt idx="247">
                  <c:v>-521</c:v>
                </c:pt>
                <c:pt idx="248">
                  <c:v>-602</c:v>
                </c:pt>
                <c:pt idx="249">
                  <c:v>-621</c:v>
                </c:pt>
                <c:pt idx="250">
                  <c:v>-615</c:v>
                </c:pt>
                <c:pt idx="251">
                  <c:v>-600</c:v>
                </c:pt>
                <c:pt idx="252">
                  <c:v>-579</c:v>
                </c:pt>
                <c:pt idx="253">
                  <c:v>-567</c:v>
                </c:pt>
                <c:pt idx="254">
                  <c:v>-548</c:v>
                </c:pt>
                <c:pt idx="255">
                  <c:v>-540</c:v>
                </c:pt>
                <c:pt idx="256">
                  <c:v>-531</c:v>
                </c:pt>
                <c:pt idx="257">
                  <c:v>-530</c:v>
                </c:pt>
                <c:pt idx="258">
                  <c:v>-464</c:v>
                </c:pt>
                <c:pt idx="259">
                  <c:v>-464</c:v>
                </c:pt>
                <c:pt idx="260">
                  <c:v>-483</c:v>
                </c:pt>
                <c:pt idx="261">
                  <c:v>-470</c:v>
                </c:pt>
                <c:pt idx="262">
                  <c:v>-436</c:v>
                </c:pt>
                <c:pt idx="263">
                  <c:v>-479</c:v>
                </c:pt>
                <c:pt idx="264">
                  <c:v>-458</c:v>
                </c:pt>
                <c:pt idx="265">
                  <c:v>-447</c:v>
                </c:pt>
                <c:pt idx="266">
                  <c:v>-453</c:v>
                </c:pt>
                <c:pt idx="267">
                  <c:v>-460</c:v>
                </c:pt>
                <c:pt idx="268">
                  <c:v>-473</c:v>
                </c:pt>
                <c:pt idx="269">
                  <c:v>-494</c:v>
                </c:pt>
                <c:pt idx="270">
                  <c:v>-505</c:v>
                </c:pt>
                <c:pt idx="271">
                  <c:v>-516</c:v>
                </c:pt>
                <c:pt idx="272">
                  <c:v>-529</c:v>
                </c:pt>
                <c:pt idx="273">
                  <c:v>-519</c:v>
                </c:pt>
                <c:pt idx="274">
                  <c:v>-490</c:v>
                </c:pt>
                <c:pt idx="275">
                  <c:v>-541</c:v>
                </c:pt>
                <c:pt idx="276">
                  <c:v>-505</c:v>
                </c:pt>
                <c:pt idx="277">
                  <c:v>-490</c:v>
                </c:pt>
                <c:pt idx="278">
                  <c:v>-511</c:v>
                </c:pt>
                <c:pt idx="279">
                  <c:v>-489</c:v>
                </c:pt>
                <c:pt idx="280">
                  <c:v>-481</c:v>
                </c:pt>
                <c:pt idx="281">
                  <c:v>-401</c:v>
                </c:pt>
                <c:pt idx="282">
                  <c:v>-372</c:v>
                </c:pt>
                <c:pt idx="283">
                  <c:v>-387</c:v>
                </c:pt>
                <c:pt idx="284">
                  <c:v>-379</c:v>
                </c:pt>
                <c:pt idx="285">
                  <c:v>-376</c:v>
                </c:pt>
                <c:pt idx="286">
                  <c:v>-454</c:v>
                </c:pt>
                <c:pt idx="287">
                  <c:v>-427</c:v>
                </c:pt>
                <c:pt idx="288">
                  <c:v>-406</c:v>
                </c:pt>
                <c:pt idx="289">
                  <c:v>-397</c:v>
                </c:pt>
                <c:pt idx="290">
                  <c:v>-396</c:v>
                </c:pt>
                <c:pt idx="291">
                  <c:v>-400</c:v>
                </c:pt>
                <c:pt idx="292">
                  <c:v>-410</c:v>
                </c:pt>
                <c:pt idx="293">
                  <c:v>-427</c:v>
                </c:pt>
                <c:pt idx="294">
                  <c:v>-357</c:v>
                </c:pt>
                <c:pt idx="295">
                  <c:v>-388</c:v>
                </c:pt>
                <c:pt idx="296">
                  <c:v>-419</c:v>
                </c:pt>
                <c:pt idx="297">
                  <c:v>-444</c:v>
                </c:pt>
                <c:pt idx="298">
                  <c:v>-537</c:v>
                </c:pt>
                <c:pt idx="299">
                  <c:v>-525</c:v>
                </c:pt>
                <c:pt idx="300">
                  <c:v>-515</c:v>
                </c:pt>
                <c:pt idx="301">
                  <c:v>-511</c:v>
                </c:pt>
                <c:pt idx="302">
                  <c:v>-515</c:v>
                </c:pt>
                <c:pt idx="303">
                  <c:v>-506</c:v>
                </c:pt>
                <c:pt idx="304">
                  <c:v>-516</c:v>
                </c:pt>
                <c:pt idx="305">
                  <c:v>-507</c:v>
                </c:pt>
                <c:pt idx="306">
                  <c:v>-502</c:v>
                </c:pt>
                <c:pt idx="307">
                  <c:v>-399</c:v>
                </c:pt>
                <c:pt idx="308">
                  <c:v>-392</c:v>
                </c:pt>
                <c:pt idx="309">
                  <c:v>-379</c:v>
                </c:pt>
                <c:pt idx="310">
                  <c:v>-359</c:v>
                </c:pt>
                <c:pt idx="311">
                  <c:v>-441</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3472"/>
        <c:axId val="950450960"/>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41</c:v>
                </c:pt>
                <c:pt idx="1">
                  <c:v>-438</c:v>
                </c:pt>
                <c:pt idx="2">
                  <c:v>-440</c:v>
                </c:pt>
                <c:pt idx="3">
                  <c:v>-413</c:v>
                </c:pt>
                <c:pt idx="4">
                  <c:v>-440</c:v>
                </c:pt>
                <c:pt idx="5">
                  <c:v>-425</c:v>
                </c:pt>
                <c:pt idx="6">
                  <c:v>-408</c:v>
                </c:pt>
                <c:pt idx="7">
                  <c:v>-406</c:v>
                </c:pt>
                <c:pt idx="8">
                  <c:v>-421</c:v>
                </c:pt>
                <c:pt idx="9">
                  <c:v>-398</c:v>
                </c:pt>
                <c:pt idx="10">
                  <c:v>-376</c:v>
                </c:pt>
                <c:pt idx="11">
                  <c:v>-364</c:v>
                </c:pt>
                <c:pt idx="12">
                  <c:v>-347</c:v>
                </c:pt>
                <c:pt idx="13">
                  <c:v>-347</c:v>
                </c:pt>
                <c:pt idx="14">
                  <c:v>-328</c:v>
                </c:pt>
                <c:pt idx="15">
                  <c:v>-324</c:v>
                </c:pt>
                <c:pt idx="16">
                  <c:v>-314</c:v>
                </c:pt>
                <c:pt idx="17">
                  <c:v>-315</c:v>
                </c:pt>
                <c:pt idx="18">
                  <c:v>-342</c:v>
                </c:pt>
                <c:pt idx="19">
                  <c:v>-367</c:v>
                </c:pt>
                <c:pt idx="20">
                  <c:v>-368</c:v>
                </c:pt>
                <c:pt idx="21">
                  <c:v>-411</c:v>
                </c:pt>
                <c:pt idx="22">
                  <c:v>-423</c:v>
                </c:pt>
                <c:pt idx="23">
                  <c:v>-424</c:v>
                </c:pt>
                <c:pt idx="24">
                  <c:v>-437</c:v>
                </c:pt>
                <c:pt idx="25">
                  <c:v>-434</c:v>
                </c:pt>
                <c:pt idx="26">
                  <c:v>-433</c:v>
                </c:pt>
                <c:pt idx="27">
                  <c:v>-448</c:v>
                </c:pt>
                <c:pt idx="28">
                  <c:v>-474</c:v>
                </c:pt>
                <c:pt idx="29">
                  <c:v>-516</c:v>
                </c:pt>
                <c:pt idx="30">
                  <c:v>-465</c:v>
                </c:pt>
                <c:pt idx="31">
                  <c:v>-492</c:v>
                </c:pt>
                <c:pt idx="32">
                  <c:v>-493</c:v>
                </c:pt>
                <c:pt idx="33">
                  <c:v>-510</c:v>
                </c:pt>
                <c:pt idx="34">
                  <c:v>-497</c:v>
                </c:pt>
                <c:pt idx="35">
                  <c:v>-519</c:v>
                </c:pt>
                <c:pt idx="36">
                  <c:v>-501</c:v>
                </c:pt>
                <c:pt idx="37">
                  <c:v>-471</c:v>
                </c:pt>
                <c:pt idx="38">
                  <c:v>-484</c:v>
                </c:pt>
                <c:pt idx="39">
                  <c:v>-469</c:v>
                </c:pt>
                <c:pt idx="40">
                  <c:v>-385</c:v>
                </c:pt>
                <c:pt idx="41">
                  <c:v>-371</c:v>
                </c:pt>
                <c:pt idx="42">
                  <c:v>-303</c:v>
                </c:pt>
                <c:pt idx="43">
                  <c:v>-310</c:v>
                </c:pt>
                <c:pt idx="44">
                  <c:v>-389</c:v>
                </c:pt>
                <c:pt idx="45">
                  <c:v>-382</c:v>
                </c:pt>
                <c:pt idx="46">
                  <c:v>-416</c:v>
                </c:pt>
                <c:pt idx="47">
                  <c:v>-422</c:v>
                </c:pt>
                <c:pt idx="48">
                  <c:v>-425</c:v>
                </c:pt>
                <c:pt idx="49">
                  <c:v>-425</c:v>
                </c:pt>
                <c:pt idx="50">
                  <c:v>-423</c:v>
                </c:pt>
                <c:pt idx="51">
                  <c:v>-444</c:v>
                </c:pt>
                <c:pt idx="52">
                  <c:v>-468</c:v>
                </c:pt>
                <c:pt idx="53">
                  <c:v>-438</c:v>
                </c:pt>
                <c:pt idx="54">
                  <c:v>-390</c:v>
                </c:pt>
                <c:pt idx="55">
                  <c:v>-414</c:v>
                </c:pt>
                <c:pt idx="56">
                  <c:v>-429</c:v>
                </c:pt>
                <c:pt idx="57">
                  <c:v>-455</c:v>
                </c:pt>
                <c:pt idx="58">
                  <c:v>-442</c:v>
                </c:pt>
                <c:pt idx="59">
                  <c:v>-494</c:v>
                </c:pt>
                <c:pt idx="60">
                  <c:v>-502</c:v>
                </c:pt>
                <c:pt idx="61">
                  <c:v>-484</c:v>
                </c:pt>
                <c:pt idx="62">
                  <c:v>-475</c:v>
                </c:pt>
                <c:pt idx="63">
                  <c:v>-435</c:v>
                </c:pt>
                <c:pt idx="64">
                  <c:v>-382</c:v>
                </c:pt>
                <c:pt idx="65">
                  <c:v>-392</c:v>
                </c:pt>
                <c:pt idx="66">
                  <c:v>-403</c:v>
                </c:pt>
                <c:pt idx="67">
                  <c:v>-403</c:v>
                </c:pt>
                <c:pt idx="68">
                  <c:v>-405</c:v>
                </c:pt>
                <c:pt idx="69">
                  <c:v>-387</c:v>
                </c:pt>
                <c:pt idx="70">
                  <c:v>-425</c:v>
                </c:pt>
                <c:pt idx="71">
                  <c:v>-416</c:v>
                </c:pt>
                <c:pt idx="72">
                  <c:v>-402</c:v>
                </c:pt>
                <c:pt idx="73">
                  <c:v>-387</c:v>
                </c:pt>
                <c:pt idx="74">
                  <c:v>-375</c:v>
                </c:pt>
                <c:pt idx="75">
                  <c:v>-383</c:v>
                </c:pt>
                <c:pt idx="76">
                  <c:v>-396</c:v>
                </c:pt>
                <c:pt idx="77">
                  <c:v>-408</c:v>
                </c:pt>
                <c:pt idx="78">
                  <c:v>-391</c:v>
                </c:pt>
                <c:pt idx="79">
                  <c:v>-418</c:v>
                </c:pt>
                <c:pt idx="80">
                  <c:v>-431</c:v>
                </c:pt>
                <c:pt idx="81">
                  <c:v>-441</c:v>
                </c:pt>
                <c:pt idx="82">
                  <c:v>-431</c:v>
                </c:pt>
                <c:pt idx="83">
                  <c:v>-438</c:v>
                </c:pt>
                <c:pt idx="84">
                  <c:v>-474</c:v>
                </c:pt>
                <c:pt idx="85">
                  <c:v>-461</c:v>
                </c:pt>
                <c:pt idx="86">
                  <c:v>-412</c:v>
                </c:pt>
                <c:pt idx="87">
                  <c:v>-399</c:v>
                </c:pt>
                <c:pt idx="88">
                  <c:v>-387</c:v>
                </c:pt>
                <c:pt idx="89">
                  <c:v>-377</c:v>
                </c:pt>
                <c:pt idx="90">
                  <c:v>-307</c:v>
                </c:pt>
                <c:pt idx="91">
                  <c:v>-278</c:v>
                </c:pt>
                <c:pt idx="92">
                  <c:v>-342</c:v>
                </c:pt>
                <c:pt idx="93">
                  <c:v>-360</c:v>
                </c:pt>
                <c:pt idx="94">
                  <c:v>-416</c:v>
                </c:pt>
                <c:pt idx="95">
                  <c:v>-383</c:v>
                </c:pt>
                <c:pt idx="96">
                  <c:v>-359</c:v>
                </c:pt>
                <c:pt idx="97">
                  <c:v>-357</c:v>
                </c:pt>
                <c:pt idx="98">
                  <c:v>-342</c:v>
                </c:pt>
                <c:pt idx="99">
                  <c:v>-350</c:v>
                </c:pt>
                <c:pt idx="100">
                  <c:v>-348</c:v>
                </c:pt>
                <c:pt idx="101">
                  <c:v>-379</c:v>
                </c:pt>
                <c:pt idx="102">
                  <c:v>-351</c:v>
                </c:pt>
                <c:pt idx="103">
                  <c:v>-370</c:v>
                </c:pt>
                <c:pt idx="104">
                  <c:v>-385</c:v>
                </c:pt>
                <c:pt idx="105">
                  <c:v>-385</c:v>
                </c:pt>
                <c:pt idx="106">
                  <c:v>-462</c:v>
                </c:pt>
                <c:pt idx="107">
                  <c:v>-465</c:v>
                </c:pt>
                <c:pt idx="108">
                  <c:v>-453</c:v>
                </c:pt>
                <c:pt idx="109">
                  <c:v>-431</c:v>
                </c:pt>
                <c:pt idx="110">
                  <c:v>-427</c:v>
                </c:pt>
                <c:pt idx="111">
                  <c:v>-359</c:v>
                </c:pt>
                <c:pt idx="112">
                  <c:v>-351</c:v>
                </c:pt>
                <c:pt idx="113">
                  <c:v>-350</c:v>
                </c:pt>
                <c:pt idx="114">
                  <c:v>-273</c:v>
                </c:pt>
                <c:pt idx="115">
                  <c:v>-283</c:v>
                </c:pt>
                <c:pt idx="116">
                  <c:v>-382</c:v>
                </c:pt>
                <c:pt idx="117">
                  <c:v>-372</c:v>
                </c:pt>
                <c:pt idx="118">
                  <c:v>-338</c:v>
                </c:pt>
                <c:pt idx="119">
                  <c:v>-400</c:v>
                </c:pt>
                <c:pt idx="120">
                  <c:v>-382</c:v>
                </c:pt>
                <c:pt idx="121">
                  <c:v>-372</c:v>
                </c:pt>
                <c:pt idx="122">
                  <c:v>-357</c:v>
                </c:pt>
                <c:pt idx="123">
                  <c:v>-364</c:v>
                </c:pt>
                <c:pt idx="124">
                  <c:v>-369</c:v>
                </c:pt>
                <c:pt idx="125">
                  <c:v>-388</c:v>
                </c:pt>
                <c:pt idx="126">
                  <c:v>-412</c:v>
                </c:pt>
                <c:pt idx="127">
                  <c:v>-351</c:v>
                </c:pt>
                <c:pt idx="128">
                  <c:v>-372</c:v>
                </c:pt>
                <c:pt idx="129">
                  <c:v>-374</c:v>
                </c:pt>
                <c:pt idx="130">
                  <c:v>-372</c:v>
                </c:pt>
                <c:pt idx="131">
                  <c:v>-486</c:v>
                </c:pt>
                <c:pt idx="132">
                  <c:v>-484</c:v>
                </c:pt>
                <c:pt idx="133">
                  <c:v>-479</c:v>
                </c:pt>
                <c:pt idx="134">
                  <c:v>-458</c:v>
                </c:pt>
                <c:pt idx="135">
                  <c:v>-456</c:v>
                </c:pt>
                <c:pt idx="136">
                  <c:v>-453</c:v>
                </c:pt>
                <c:pt idx="137">
                  <c:v>-373</c:v>
                </c:pt>
                <c:pt idx="138">
                  <c:v>-357</c:v>
                </c:pt>
                <c:pt idx="139">
                  <c:v>-358</c:v>
                </c:pt>
                <c:pt idx="140">
                  <c:v>-359</c:v>
                </c:pt>
                <c:pt idx="141">
                  <c:v>-337</c:v>
                </c:pt>
                <c:pt idx="142">
                  <c:v>-317</c:v>
                </c:pt>
                <c:pt idx="143">
                  <c:v>-286</c:v>
                </c:pt>
                <c:pt idx="144">
                  <c:v>-266</c:v>
                </c:pt>
                <c:pt idx="145">
                  <c:v>-354</c:v>
                </c:pt>
                <c:pt idx="146">
                  <c:v>-342</c:v>
                </c:pt>
                <c:pt idx="147">
                  <c:v>-335</c:v>
                </c:pt>
                <c:pt idx="148">
                  <c:v>-345</c:v>
                </c:pt>
                <c:pt idx="149">
                  <c:v>-359</c:v>
                </c:pt>
                <c:pt idx="150">
                  <c:v>-290</c:v>
                </c:pt>
                <c:pt idx="151">
                  <c:v>-324</c:v>
                </c:pt>
                <c:pt idx="152">
                  <c:v>-352</c:v>
                </c:pt>
                <c:pt idx="153">
                  <c:v>-414</c:v>
                </c:pt>
                <c:pt idx="154">
                  <c:v>-445</c:v>
                </c:pt>
                <c:pt idx="155">
                  <c:v>-455</c:v>
                </c:pt>
                <c:pt idx="156">
                  <c:v>-453</c:v>
                </c:pt>
                <c:pt idx="157">
                  <c:v>-444</c:v>
                </c:pt>
                <c:pt idx="158">
                  <c:v>-452</c:v>
                </c:pt>
                <c:pt idx="159">
                  <c:v>-432</c:v>
                </c:pt>
                <c:pt idx="160">
                  <c:v>-416</c:v>
                </c:pt>
                <c:pt idx="161">
                  <c:v>-420</c:v>
                </c:pt>
                <c:pt idx="162">
                  <c:v>-417</c:v>
                </c:pt>
                <c:pt idx="163">
                  <c:v>-423</c:v>
                </c:pt>
                <c:pt idx="164">
                  <c:v>-439</c:v>
                </c:pt>
                <c:pt idx="165">
                  <c:v>-416</c:v>
                </c:pt>
                <c:pt idx="166">
                  <c:v>-301</c:v>
                </c:pt>
                <c:pt idx="167">
                  <c:v>-346</c:v>
                </c:pt>
                <c:pt idx="168">
                  <c:v>-352</c:v>
                </c:pt>
                <c:pt idx="169">
                  <c:v>-340</c:v>
                </c:pt>
                <c:pt idx="170">
                  <c:v>-333</c:v>
                </c:pt>
                <c:pt idx="171">
                  <c:v>-348</c:v>
                </c:pt>
                <c:pt idx="172">
                  <c:v>-374</c:v>
                </c:pt>
                <c:pt idx="173">
                  <c:v>-335</c:v>
                </c:pt>
                <c:pt idx="174">
                  <c:v>-394</c:v>
                </c:pt>
                <c:pt idx="175">
                  <c:v>-424</c:v>
                </c:pt>
                <c:pt idx="176">
                  <c:v>-436</c:v>
                </c:pt>
                <c:pt idx="177">
                  <c:v>-432</c:v>
                </c:pt>
                <c:pt idx="178">
                  <c:v>-447</c:v>
                </c:pt>
                <c:pt idx="179">
                  <c:v>-534</c:v>
                </c:pt>
                <c:pt idx="180">
                  <c:v>-513</c:v>
                </c:pt>
                <c:pt idx="181">
                  <c:v>-499</c:v>
                </c:pt>
                <c:pt idx="182">
                  <c:v>-496</c:v>
                </c:pt>
                <c:pt idx="183">
                  <c:v>-503</c:v>
                </c:pt>
                <c:pt idx="184">
                  <c:v>-434</c:v>
                </c:pt>
                <c:pt idx="185">
                  <c:v>-502</c:v>
                </c:pt>
                <c:pt idx="186">
                  <c:v>-499</c:v>
                </c:pt>
                <c:pt idx="187">
                  <c:v>-518</c:v>
                </c:pt>
                <c:pt idx="188">
                  <c:v>-457</c:v>
                </c:pt>
                <c:pt idx="189">
                  <c:v>-481</c:v>
                </c:pt>
                <c:pt idx="190">
                  <c:v>-441</c:v>
                </c:pt>
                <c:pt idx="191">
                  <c:v>-436</c:v>
                </c:pt>
                <c:pt idx="192">
                  <c:v>-407</c:v>
                </c:pt>
                <c:pt idx="193">
                  <c:v>-395</c:v>
                </c:pt>
                <c:pt idx="194">
                  <c:v>-396</c:v>
                </c:pt>
                <c:pt idx="195">
                  <c:v>-403</c:v>
                </c:pt>
                <c:pt idx="196">
                  <c:v>-426</c:v>
                </c:pt>
                <c:pt idx="197">
                  <c:v>-481</c:v>
                </c:pt>
                <c:pt idx="198">
                  <c:v>-495</c:v>
                </c:pt>
                <c:pt idx="199">
                  <c:v>-477</c:v>
                </c:pt>
                <c:pt idx="200">
                  <c:v>-482</c:v>
                </c:pt>
                <c:pt idx="201">
                  <c:v>-534</c:v>
                </c:pt>
                <c:pt idx="202">
                  <c:v>-539</c:v>
                </c:pt>
                <c:pt idx="203">
                  <c:v>-518</c:v>
                </c:pt>
                <c:pt idx="204">
                  <c:v>-502</c:v>
                </c:pt>
                <c:pt idx="205">
                  <c:v>-472</c:v>
                </c:pt>
                <c:pt idx="206">
                  <c:v>-455</c:v>
                </c:pt>
                <c:pt idx="207">
                  <c:v>-442</c:v>
                </c:pt>
                <c:pt idx="208">
                  <c:v>-431</c:v>
                </c:pt>
                <c:pt idx="209">
                  <c:v>-351</c:v>
                </c:pt>
                <c:pt idx="210">
                  <c:v>-345</c:v>
                </c:pt>
                <c:pt idx="211">
                  <c:v>-343</c:v>
                </c:pt>
                <c:pt idx="212">
                  <c:v>-378</c:v>
                </c:pt>
                <c:pt idx="213">
                  <c:v>-356</c:v>
                </c:pt>
                <c:pt idx="214">
                  <c:v>-438</c:v>
                </c:pt>
                <c:pt idx="215">
                  <c:v>-410</c:v>
                </c:pt>
                <c:pt idx="216">
                  <c:v>-393</c:v>
                </c:pt>
                <c:pt idx="217">
                  <c:v>-389</c:v>
                </c:pt>
                <c:pt idx="218">
                  <c:v>-388</c:v>
                </c:pt>
                <c:pt idx="219">
                  <c:v>-399</c:v>
                </c:pt>
                <c:pt idx="220">
                  <c:v>-406</c:v>
                </c:pt>
                <c:pt idx="221">
                  <c:v>-450</c:v>
                </c:pt>
                <c:pt idx="222">
                  <c:v>-495</c:v>
                </c:pt>
                <c:pt idx="223">
                  <c:v>-478</c:v>
                </c:pt>
                <c:pt idx="224">
                  <c:v>-485</c:v>
                </c:pt>
                <c:pt idx="225">
                  <c:v>-456</c:v>
                </c:pt>
                <c:pt idx="226">
                  <c:v>-531</c:v>
                </c:pt>
                <c:pt idx="227">
                  <c:v>-510</c:v>
                </c:pt>
                <c:pt idx="228">
                  <c:v>-491</c:v>
                </c:pt>
                <c:pt idx="229">
                  <c:v>-468</c:v>
                </c:pt>
                <c:pt idx="230">
                  <c:v>-449</c:v>
                </c:pt>
                <c:pt idx="231">
                  <c:v>-437</c:v>
                </c:pt>
                <c:pt idx="232">
                  <c:v>-435</c:v>
                </c:pt>
                <c:pt idx="233">
                  <c:v>-443</c:v>
                </c:pt>
                <c:pt idx="234">
                  <c:v>-423</c:v>
                </c:pt>
                <c:pt idx="235">
                  <c:v>-429</c:v>
                </c:pt>
                <c:pt idx="236">
                  <c:v>-450</c:v>
                </c:pt>
                <c:pt idx="237">
                  <c:v>-426</c:v>
                </c:pt>
                <c:pt idx="238">
                  <c:v>-420</c:v>
                </c:pt>
                <c:pt idx="239">
                  <c:v>-402</c:v>
                </c:pt>
                <c:pt idx="240">
                  <c:v>-393</c:v>
                </c:pt>
                <c:pt idx="241">
                  <c:v>-399</c:v>
                </c:pt>
                <c:pt idx="242">
                  <c:v>-397</c:v>
                </c:pt>
                <c:pt idx="243">
                  <c:v>-410</c:v>
                </c:pt>
                <c:pt idx="244">
                  <c:v>-438</c:v>
                </c:pt>
                <c:pt idx="245">
                  <c:v>-457</c:v>
                </c:pt>
                <c:pt idx="246">
                  <c:v>-461</c:v>
                </c:pt>
                <c:pt idx="247">
                  <c:v>-463</c:v>
                </c:pt>
                <c:pt idx="248">
                  <c:v>-538</c:v>
                </c:pt>
                <c:pt idx="249">
                  <c:v>-550</c:v>
                </c:pt>
                <c:pt idx="250">
                  <c:v>-550</c:v>
                </c:pt>
                <c:pt idx="251">
                  <c:v>-535</c:v>
                </c:pt>
                <c:pt idx="252">
                  <c:v>-510</c:v>
                </c:pt>
                <c:pt idx="253">
                  <c:v>-500</c:v>
                </c:pt>
                <c:pt idx="254">
                  <c:v>-484</c:v>
                </c:pt>
                <c:pt idx="255">
                  <c:v>-475</c:v>
                </c:pt>
                <c:pt idx="256">
                  <c:v>-471</c:v>
                </c:pt>
                <c:pt idx="257">
                  <c:v>-469</c:v>
                </c:pt>
                <c:pt idx="258">
                  <c:v>-411</c:v>
                </c:pt>
                <c:pt idx="259">
                  <c:v>-412</c:v>
                </c:pt>
                <c:pt idx="260">
                  <c:v>-430</c:v>
                </c:pt>
                <c:pt idx="261">
                  <c:v>-417</c:v>
                </c:pt>
                <c:pt idx="262">
                  <c:v>-386</c:v>
                </c:pt>
                <c:pt idx="263">
                  <c:v>-432</c:v>
                </c:pt>
                <c:pt idx="264">
                  <c:v>-420</c:v>
                </c:pt>
                <c:pt idx="265">
                  <c:v>-415</c:v>
                </c:pt>
                <c:pt idx="266">
                  <c:v>-423</c:v>
                </c:pt>
                <c:pt idx="267">
                  <c:v>-432</c:v>
                </c:pt>
                <c:pt idx="268">
                  <c:v>-440</c:v>
                </c:pt>
                <c:pt idx="269">
                  <c:v>-463</c:v>
                </c:pt>
                <c:pt idx="270">
                  <c:v>-474</c:v>
                </c:pt>
                <c:pt idx="271">
                  <c:v>-474</c:v>
                </c:pt>
                <c:pt idx="272">
                  <c:v>-487</c:v>
                </c:pt>
                <c:pt idx="273">
                  <c:v>-476</c:v>
                </c:pt>
                <c:pt idx="274">
                  <c:v>-441</c:v>
                </c:pt>
                <c:pt idx="275">
                  <c:v>-487</c:v>
                </c:pt>
                <c:pt idx="276">
                  <c:v>-454</c:v>
                </c:pt>
                <c:pt idx="277">
                  <c:v>-439</c:v>
                </c:pt>
                <c:pt idx="278">
                  <c:v>-461</c:v>
                </c:pt>
                <c:pt idx="279">
                  <c:v>-436</c:v>
                </c:pt>
                <c:pt idx="280">
                  <c:v>-430</c:v>
                </c:pt>
                <c:pt idx="281">
                  <c:v>-351</c:v>
                </c:pt>
                <c:pt idx="282">
                  <c:v>-331</c:v>
                </c:pt>
                <c:pt idx="283">
                  <c:v>-350</c:v>
                </c:pt>
                <c:pt idx="284">
                  <c:v>-339</c:v>
                </c:pt>
                <c:pt idx="285">
                  <c:v>-336</c:v>
                </c:pt>
                <c:pt idx="286">
                  <c:v>-421</c:v>
                </c:pt>
                <c:pt idx="287">
                  <c:v>-398</c:v>
                </c:pt>
                <c:pt idx="288">
                  <c:v>-379</c:v>
                </c:pt>
                <c:pt idx="289">
                  <c:v>-369</c:v>
                </c:pt>
                <c:pt idx="290">
                  <c:v>-370</c:v>
                </c:pt>
                <c:pt idx="291">
                  <c:v>-373</c:v>
                </c:pt>
                <c:pt idx="292">
                  <c:v>-385</c:v>
                </c:pt>
                <c:pt idx="293">
                  <c:v>-400</c:v>
                </c:pt>
                <c:pt idx="294">
                  <c:v>-324</c:v>
                </c:pt>
                <c:pt idx="295">
                  <c:v>-345</c:v>
                </c:pt>
                <c:pt idx="296">
                  <c:v>-368</c:v>
                </c:pt>
                <c:pt idx="297">
                  <c:v>-390</c:v>
                </c:pt>
                <c:pt idx="298">
                  <c:v>-482</c:v>
                </c:pt>
                <c:pt idx="299">
                  <c:v>-469</c:v>
                </c:pt>
                <c:pt idx="300">
                  <c:v>-459</c:v>
                </c:pt>
                <c:pt idx="301">
                  <c:v>-457</c:v>
                </c:pt>
                <c:pt idx="302">
                  <c:v>-461</c:v>
                </c:pt>
                <c:pt idx="303">
                  <c:v>-454</c:v>
                </c:pt>
                <c:pt idx="304">
                  <c:v>-462</c:v>
                </c:pt>
                <c:pt idx="305">
                  <c:v>-451</c:v>
                </c:pt>
                <c:pt idx="306">
                  <c:v>-453</c:v>
                </c:pt>
                <c:pt idx="307">
                  <c:v>-351</c:v>
                </c:pt>
                <c:pt idx="308">
                  <c:v>-348</c:v>
                </c:pt>
                <c:pt idx="309">
                  <c:v>-333</c:v>
                </c:pt>
                <c:pt idx="310">
                  <c:v>-315</c:v>
                </c:pt>
                <c:pt idx="311">
                  <c:v>-402</c:v>
                </c:pt>
                <c:pt idx="312">
                  <c:v>-377</c:v>
                </c:pt>
                <c:pt idx="313">
                  <c:v>-354</c:v>
                </c:pt>
                <c:pt idx="314">
                  <c:v>-349</c:v>
                </c:pt>
                <c:pt idx="315">
                  <c:v>-346</c:v>
                </c:pt>
                <c:pt idx="316">
                  <c:v>-362</c:v>
                </c:pt>
                <c:pt idx="317">
                  <c:v>-368</c:v>
                </c:pt>
                <c:pt idx="318">
                  <c:v>-294</c:v>
                </c:pt>
                <c:pt idx="319">
                  <c:v>-323</c:v>
                </c:pt>
                <c:pt idx="320">
                  <c:v>-356</c:v>
                </c:pt>
                <c:pt idx="321">
                  <c:v>-371</c:v>
                </c:pt>
                <c:pt idx="322">
                  <c:v>-490</c:v>
                </c:pt>
                <c:pt idx="323">
                  <c:v>-500</c:v>
                </c:pt>
                <c:pt idx="324">
                  <c:v>-504</c:v>
                </c:pt>
                <c:pt idx="325">
                  <c:v>-499</c:v>
                </c:pt>
                <c:pt idx="326">
                  <c:v>-492</c:v>
                </c:pt>
                <c:pt idx="327">
                  <c:v>-478</c:v>
                </c:pt>
                <c:pt idx="328">
                  <c:v>-496</c:v>
                </c:pt>
                <c:pt idx="329">
                  <c:v>-495</c:v>
                </c:pt>
                <c:pt idx="330">
                  <c:v>-395</c:v>
                </c:pt>
                <c:pt idx="331">
                  <c:v>-384</c:v>
                </c:pt>
                <c:pt idx="332">
                  <c:v>-417</c:v>
                </c:pt>
                <c:pt idx="333">
                  <c:v>-403</c:v>
                </c:pt>
                <c:pt idx="334">
                  <c:v>-372</c:v>
                </c:pt>
                <c:pt idx="335">
                  <c:v>-398</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3472"/>
        <c:axId val="950450960"/>
      </c:lineChart>
      <c:catAx>
        <c:axId val="9504634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3472"/>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1504"/>
        <c:axId val="950456944"/>
      </c:lineChart>
      <c:catAx>
        <c:axId val="95045150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City of Tacoma, Department of Public Utilities, Light Division (TPWR)</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8576"/>
        <c:axId val="95045313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8576"/>
        <c:axId val="950453136"/>
      </c:lineChart>
      <c:catAx>
        <c:axId val="9504585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auto val="0"/>
        <c:lblAlgn val="ctr"/>
        <c:lblOffset val="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City of Tacoma, Department of Public Utilities, Light Division (TPWR)</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549</c:v>
                </c:pt>
                <c:pt idx="1">
                  <c:v>548</c:v>
                </c:pt>
                <c:pt idx="2">
                  <c:v>550</c:v>
                </c:pt>
                <c:pt idx="3">
                  <c:v>556</c:v>
                </c:pt>
                <c:pt idx="4">
                  <c:v>584</c:v>
                </c:pt>
                <c:pt idx="5">
                  <c:v>626</c:v>
                </c:pt>
                <c:pt idx="6">
                  <c:v>691</c:v>
                </c:pt>
                <c:pt idx="7">
                  <c:v>711</c:v>
                </c:pt>
                <c:pt idx="8">
                  <c:v>739</c:v>
                </c:pt>
                <c:pt idx="9">
                  <c:v>713</c:v>
                </c:pt>
                <c:pt idx="10">
                  <c:v>700</c:v>
                </c:pt>
                <c:pt idx="11">
                  <c:v>682</c:v>
                </c:pt>
                <c:pt idx="12">
                  <c:v>663</c:v>
                </c:pt>
                <c:pt idx="13">
                  <c:v>639</c:v>
                </c:pt>
                <c:pt idx="14">
                  <c:v>617</c:v>
                </c:pt>
                <c:pt idx="15">
                  <c:v>607</c:v>
                </c:pt>
                <c:pt idx="16">
                  <c:v>599</c:v>
                </c:pt>
                <c:pt idx="17">
                  <c:v>603</c:v>
                </c:pt>
                <c:pt idx="18">
                  <c:v>628</c:v>
                </c:pt>
                <c:pt idx="19">
                  <c:v>657</c:v>
                </c:pt>
                <c:pt idx="20">
                  <c:v>652</c:v>
                </c:pt>
                <c:pt idx="21">
                  <c:v>634</c:v>
                </c:pt>
                <c:pt idx="22">
                  <c:v>596</c:v>
                </c:pt>
                <c:pt idx="23">
                  <c:v>566</c:v>
                </c:pt>
                <c:pt idx="24">
                  <c:v>544</c:v>
                </c:pt>
                <c:pt idx="25">
                  <c:v>544</c:v>
                </c:pt>
                <c:pt idx="26">
                  <c:v>542</c:v>
                </c:pt>
                <c:pt idx="27">
                  <c:v>560</c:v>
                </c:pt>
                <c:pt idx="28">
                  <c:v>582</c:v>
                </c:pt>
                <c:pt idx="29">
                  <c:v>626</c:v>
                </c:pt>
                <c:pt idx="30">
                  <c:v>686</c:v>
                </c:pt>
                <c:pt idx="31">
                  <c:v>721</c:v>
                </c:pt>
                <c:pt idx="32">
                  <c:v>724</c:v>
                </c:pt>
                <c:pt idx="33">
                  <c:v>724</c:v>
                </c:pt>
                <c:pt idx="34">
                  <c:v>710</c:v>
                </c:pt>
                <c:pt idx="35">
                  <c:v>674</c:v>
                </c:pt>
                <c:pt idx="36">
                  <c:v>655</c:v>
                </c:pt>
                <c:pt idx="37">
                  <c:v>627</c:v>
                </c:pt>
                <c:pt idx="38">
                  <c:v>607</c:v>
                </c:pt>
                <c:pt idx="39">
                  <c:v>591</c:v>
                </c:pt>
                <c:pt idx="40">
                  <c:v>587</c:v>
                </c:pt>
                <c:pt idx="41">
                  <c:v>587</c:v>
                </c:pt>
                <c:pt idx="42">
                  <c:v>598</c:v>
                </c:pt>
                <c:pt idx="43">
                  <c:v>617</c:v>
                </c:pt>
                <c:pt idx="44">
                  <c:v>641</c:v>
                </c:pt>
                <c:pt idx="45">
                  <c:v>626</c:v>
                </c:pt>
                <c:pt idx="46">
                  <c:v>587</c:v>
                </c:pt>
                <c:pt idx="47">
                  <c:v>558</c:v>
                </c:pt>
                <c:pt idx="48">
                  <c:v>541</c:v>
                </c:pt>
                <c:pt idx="49">
                  <c:v>539</c:v>
                </c:pt>
                <c:pt idx="50">
                  <c:v>533</c:v>
                </c:pt>
                <c:pt idx="51">
                  <c:v>553</c:v>
                </c:pt>
                <c:pt idx="52">
                  <c:v>578</c:v>
                </c:pt>
                <c:pt idx="53">
                  <c:v>620</c:v>
                </c:pt>
                <c:pt idx="54">
                  <c:v>674</c:v>
                </c:pt>
                <c:pt idx="55">
                  <c:v>703</c:v>
                </c:pt>
                <c:pt idx="56">
                  <c:v>708</c:v>
                </c:pt>
                <c:pt idx="57">
                  <c:v>678</c:v>
                </c:pt>
                <c:pt idx="58">
                  <c:v>645</c:v>
                </c:pt>
                <c:pt idx="59">
                  <c:v>633</c:v>
                </c:pt>
                <c:pt idx="60">
                  <c:v>613</c:v>
                </c:pt>
                <c:pt idx="61">
                  <c:v>592</c:v>
                </c:pt>
                <c:pt idx="62">
                  <c:v>582</c:v>
                </c:pt>
                <c:pt idx="63">
                  <c:v>576</c:v>
                </c:pt>
                <c:pt idx="64">
                  <c:v>586</c:v>
                </c:pt>
                <c:pt idx="65">
                  <c:v>597</c:v>
                </c:pt>
                <c:pt idx="66">
                  <c:v>604</c:v>
                </c:pt>
                <c:pt idx="67">
                  <c:v>623</c:v>
                </c:pt>
                <c:pt idx="68">
                  <c:v>630</c:v>
                </c:pt>
                <c:pt idx="69">
                  <c:v>603</c:v>
                </c:pt>
                <c:pt idx="70">
                  <c:v>563</c:v>
                </c:pt>
                <c:pt idx="71">
                  <c:v>528</c:v>
                </c:pt>
                <c:pt idx="72">
                  <c:v>508</c:v>
                </c:pt>
                <c:pt idx="73">
                  <c:v>496</c:v>
                </c:pt>
                <c:pt idx="74">
                  <c:v>482</c:v>
                </c:pt>
                <c:pt idx="75">
                  <c:v>492</c:v>
                </c:pt>
                <c:pt idx="76">
                  <c:v>505</c:v>
                </c:pt>
                <c:pt idx="77">
                  <c:v>549</c:v>
                </c:pt>
                <c:pt idx="78">
                  <c:v>599</c:v>
                </c:pt>
                <c:pt idx="79">
                  <c:v>630</c:v>
                </c:pt>
                <c:pt idx="80">
                  <c:v>640</c:v>
                </c:pt>
                <c:pt idx="81">
                  <c:v>643</c:v>
                </c:pt>
                <c:pt idx="82">
                  <c:v>639</c:v>
                </c:pt>
                <c:pt idx="83">
                  <c:v>626</c:v>
                </c:pt>
                <c:pt idx="84">
                  <c:v>617</c:v>
                </c:pt>
                <c:pt idx="85">
                  <c:v>605</c:v>
                </c:pt>
                <c:pt idx="86">
                  <c:v>593</c:v>
                </c:pt>
                <c:pt idx="87">
                  <c:v>591</c:v>
                </c:pt>
                <c:pt idx="88">
                  <c:v>599</c:v>
                </c:pt>
                <c:pt idx="89">
                  <c:v>605</c:v>
                </c:pt>
                <c:pt idx="90">
                  <c:v>603</c:v>
                </c:pt>
                <c:pt idx="91">
                  <c:v>606</c:v>
                </c:pt>
                <c:pt idx="92">
                  <c:v>599</c:v>
                </c:pt>
                <c:pt idx="93">
                  <c:v>578</c:v>
                </c:pt>
                <c:pt idx="94">
                  <c:v>538</c:v>
                </c:pt>
                <c:pt idx="95">
                  <c:v>506</c:v>
                </c:pt>
                <c:pt idx="96">
                  <c:v>483</c:v>
                </c:pt>
                <c:pt idx="97">
                  <c:v>480</c:v>
                </c:pt>
                <c:pt idx="98">
                  <c:v>466</c:v>
                </c:pt>
                <c:pt idx="99">
                  <c:v>473</c:v>
                </c:pt>
                <c:pt idx="100">
                  <c:v>487</c:v>
                </c:pt>
                <c:pt idx="101">
                  <c:v>521</c:v>
                </c:pt>
                <c:pt idx="102">
                  <c:v>570</c:v>
                </c:pt>
                <c:pt idx="103">
                  <c:v>595</c:v>
                </c:pt>
                <c:pt idx="104">
                  <c:v>605</c:v>
                </c:pt>
                <c:pt idx="105">
                  <c:v>606</c:v>
                </c:pt>
                <c:pt idx="106">
                  <c:v>606</c:v>
                </c:pt>
                <c:pt idx="107">
                  <c:v>607</c:v>
                </c:pt>
                <c:pt idx="108">
                  <c:v>590</c:v>
                </c:pt>
                <c:pt idx="109">
                  <c:v>573</c:v>
                </c:pt>
                <c:pt idx="110">
                  <c:v>567</c:v>
                </c:pt>
                <c:pt idx="111">
                  <c:v>566</c:v>
                </c:pt>
                <c:pt idx="112">
                  <c:v>561</c:v>
                </c:pt>
                <c:pt idx="113">
                  <c:v>572</c:v>
                </c:pt>
                <c:pt idx="114">
                  <c:v>572</c:v>
                </c:pt>
                <c:pt idx="115">
                  <c:v>583</c:v>
                </c:pt>
                <c:pt idx="116">
                  <c:v>598</c:v>
                </c:pt>
                <c:pt idx="117">
                  <c:v>585</c:v>
                </c:pt>
                <c:pt idx="118">
                  <c:v>548</c:v>
                </c:pt>
                <c:pt idx="119">
                  <c:v>525</c:v>
                </c:pt>
                <c:pt idx="120">
                  <c:v>504</c:v>
                </c:pt>
                <c:pt idx="121">
                  <c:v>492</c:v>
                </c:pt>
                <c:pt idx="122">
                  <c:v>477</c:v>
                </c:pt>
                <c:pt idx="123">
                  <c:v>486</c:v>
                </c:pt>
                <c:pt idx="124">
                  <c:v>489</c:v>
                </c:pt>
                <c:pt idx="125">
                  <c:v>508</c:v>
                </c:pt>
                <c:pt idx="126">
                  <c:v>535</c:v>
                </c:pt>
                <c:pt idx="127">
                  <c:v>563</c:v>
                </c:pt>
                <c:pt idx="128">
                  <c:v>597</c:v>
                </c:pt>
                <c:pt idx="129">
                  <c:v>614</c:v>
                </c:pt>
                <c:pt idx="130">
                  <c:v>606</c:v>
                </c:pt>
                <c:pt idx="131">
                  <c:v>611</c:v>
                </c:pt>
                <c:pt idx="132">
                  <c:v>609</c:v>
                </c:pt>
                <c:pt idx="133">
                  <c:v>604</c:v>
                </c:pt>
                <c:pt idx="134">
                  <c:v>600</c:v>
                </c:pt>
                <c:pt idx="135">
                  <c:v>596</c:v>
                </c:pt>
                <c:pt idx="136">
                  <c:v>595</c:v>
                </c:pt>
                <c:pt idx="137">
                  <c:v>600</c:v>
                </c:pt>
                <c:pt idx="138">
                  <c:v>595</c:v>
                </c:pt>
                <c:pt idx="139">
                  <c:v>597</c:v>
                </c:pt>
                <c:pt idx="140">
                  <c:v>598</c:v>
                </c:pt>
                <c:pt idx="141">
                  <c:v>573</c:v>
                </c:pt>
                <c:pt idx="142">
                  <c:v>550</c:v>
                </c:pt>
                <c:pt idx="143">
                  <c:v>519</c:v>
                </c:pt>
                <c:pt idx="144">
                  <c:v>491</c:v>
                </c:pt>
                <c:pt idx="145">
                  <c:v>480</c:v>
                </c:pt>
                <c:pt idx="146">
                  <c:v>466</c:v>
                </c:pt>
                <c:pt idx="147">
                  <c:v>458</c:v>
                </c:pt>
                <c:pt idx="148">
                  <c:v>466</c:v>
                </c:pt>
                <c:pt idx="149">
                  <c:v>484</c:v>
                </c:pt>
                <c:pt idx="150">
                  <c:v>508</c:v>
                </c:pt>
                <c:pt idx="151">
                  <c:v>538</c:v>
                </c:pt>
                <c:pt idx="152">
                  <c:v>567</c:v>
                </c:pt>
                <c:pt idx="153">
                  <c:v>590</c:v>
                </c:pt>
                <c:pt idx="154">
                  <c:v>591</c:v>
                </c:pt>
                <c:pt idx="155">
                  <c:v>596</c:v>
                </c:pt>
                <c:pt idx="156">
                  <c:v>594</c:v>
                </c:pt>
                <c:pt idx="157">
                  <c:v>582</c:v>
                </c:pt>
                <c:pt idx="158">
                  <c:v>579</c:v>
                </c:pt>
                <c:pt idx="159">
                  <c:v>565</c:v>
                </c:pt>
                <c:pt idx="160">
                  <c:v>557</c:v>
                </c:pt>
                <c:pt idx="161">
                  <c:v>563</c:v>
                </c:pt>
                <c:pt idx="162">
                  <c:v>570</c:v>
                </c:pt>
                <c:pt idx="163">
                  <c:v>575</c:v>
                </c:pt>
                <c:pt idx="164">
                  <c:v>588</c:v>
                </c:pt>
                <c:pt idx="165">
                  <c:v>566</c:v>
                </c:pt>
                <c:pt idx="166">
                  <c:v>539</c:v>
                </c:pt>
                <c:pt idx="167">
                  <c:v>496</c:v>
                </c:pt>
                <c:pt idx="168">
                  <c:v>484</c:v>
                </c:pt>
                <c:pt idx="169">
                  <c:v>473</c:v>
                </c:pt>
                <c:pt idx="170">
                  <c:v>463</c:v>
                </c:pt>
                <c:pt idx="171">
                  <c:v>479</c:v>
                </c:pt>
                <c:pt idx="172">
                  <c:v>501</c:v>
                </c:pt>
                <c:pt idx="173">
                  <c:v>544</c:v>
                </c:pt>
                <c:pt idx="174">
                  <c:v>611</c:v>
                </c:pt>
                <c:pt idx="175">
                  <c:v>641</c:v>
                </c:pt>
                <c:pt idx="176">
                  <c:v>656</c:v>
                </c:pt>
                <c:pt idx="177">
                  <c:v>650</c:v>
                </c:pt>
                <c:pt idx="178">
                  <c:v>666</c:v>
                </c:pt>
                <c:pt idx="179">
                  <c:v>672</c:v>
                </c:pt>
                <c:pt idx="180">
                  <c:v>659</c:v>
                </c:pt>
                <c:pt idx="181">
                  <c:v>644</c:v>
                </c:pt>
                <c:pt idx="182">
                  <c:v>646</c:v>
                </c:pt>
                <c:pt idx="183">
                  <c:v>647</c:v>
                </c:pt>
                <c:pt idx="184">
                  <c:v>663</c:v>
                </c:pt>
                <c:pt idx="185">
                  <c:v>688</c:v>
                </c:pt>
                <c:pt idx="186">
                  <c:v>681</c:v>
                </c:pt>
                <c:pt idx="187">
                  <c:v>688</c:v>
                </c:pt>
                <c:pt idx="188">
                  <c:v>678</c:v>
                </c:pt>
                <c:pt idx="189">
                  <c:v>647</c:v>
                </c:pt>
                <c:pt idx="190">
                  <c:v>607</c:v>
                </c:pt>
                <c:pt idx="191">
                  <c:v>568</c:v>
                </c:pt>
                <c:pt idx="192">
                  <c:v>541</c:v>
                </c:pt>
                <c:pt idx="193">
                  <c:v>529</c:v>
                </c:pt>
                <c:pt idx="194">
                  <c:v>530</c:v>
                </c:pt>
                <c:pt idx="195">
                  <c:v>536</c:v>
                </c:pt>
                <c:pt idx="196">
                  <c:v>557</c:v>
                </c:pt>
                <c:pt idx="197">
                  <c:v>615</c:v>
                </c:pt>
                <c:pt idx="198">
                  <c:v>659</c:v>
                </c:pt>
                <c:pt idx="199">
                  <c:v>712</c:v>
                </c:pt>
                <c:pt idx="200">
                  <c:v>723</c:v>
                </c:pt>
                <c:pt idx="201">
                  <c:v>717</c:v>
                </c:pt>
                <c:pt idx="202">
                  <c:v>692</c:v>
                </c:pt>
                <c:pt idx="203">
                  <c:v>666</c:v>
                </c:pt>
                <c:pt idx="204">
                  <c:v>645</c:v>
                </c:pt>
                <c:pt idx="205">
                  <c:v>619</c:v>
                </c:pt>
                <c:pt idx="206">
                  <c:v>602</c:v>
                </c:pt>
                <c:pt idx="207">
                  <c:v>586</c:v>
                </c:pt>
                <c:pt idx="208">
                  <c:v>577</c:v>
                </c:pt>
                <c:pt idx="209">
                  <c:v>586</c:v>
                </c:pt>
                <c:pt idx="210">
                  <c:v>587</c:v>
                </c:pt>
                <c:pt idx="211">
                  <c:v>605</c:v>
                </c:pt>
                <c:pt idx="212">
                  <c:v>625</c:v>
                </c:pt>
                <c:pt idx="213">
                  <c:v>618</c:v>
                </c:pt>
                <c:pt idx="214">
                  <c:v>592</c:v>
                </c:pt>
                <c:pt idx="215">
                  <c:v>551</c:v>
                </c:pt>
                <c:pt idx="216">
                  <c:v>533</c:v>
                </c:pt>
                <c:pt idx="217">
                  <c:v>527</c:v>
                </c:pt>
                <c:pt idx="218">
                  <c:v>524</c:v>
                </c:pt>
                <c:pt idx="219">
                  <c:v>534</c:v>
                </c:pt>
                <c:pt idx="220">
                  <c:v>559</c:v>
                </c:pt>
                <c:pt idx="221">
                  <c:v>610</c:v>
                </c:pt>
                <c:pt idx="222">
                  <c:v>665</c:v>
                </c:pt>
                <c:pt idx="223">
                  <c:v>697</c:v>
                </c:pt>
                <c:pt idx="224">
                  <c:v>711</c:v>
                </c:pt>
                <c:pt idx="225">
                  <c:v>676</c:v>
                </c:pt>
                <c:pt idx="226">
                  <c:v>663</c:v>
                </c:pt>
                <c:pt idx="227">
                  <c:v>643</c:v>
                </c:pt>
                <c:pt idx="228">
                  <c:v>624</c:v>
                </c:pt>
                <c:pt idx="229">
                  <c:v>601</c:v>
                </c:pt>
                <c:pt idx="230">
                  <c:v>583</c:v>
                </c:pt>
                <c:pt idx="231">
                  <c:v>569</c:v>
                </c:pt>
                <c:pt idx="232">
                  <c:v>567</c:v>
                </c:pt>
                <c:pt idx="233">
                  <c:v>578</c:v>
                </c:pt>
                <c:pt idx="234">
                  <c:v>588</c:v>
                </c:pt>
                <c:pt idx="235">
                  <c:v>598</c:v>
                </c:pt>
                <c:pt idx="236">
                  <c:v>619</c:v>
                </c:pt>
                <c:pt idx="237">
                  <c:v>611</c:v>
                </c:pt>
                <c:pt idx="238">
                  <c:v>567</c:v>
                </c:pt>
                <c:pt idx="239">
                  <c:v>543</c:v>
                </c:pt>
                <c:pt idx="240">
                  <c:v>519</c:v>
                </c:pt>
                <c:pt idx="241">
                  <c:v>523</c:v>
                </c:pt>
                <c:pt idx="242">
                  <c:v>516</c:v>
                </c:pt>
                <c:pt idx="243">
                  <c:v>528</c:v>
                </c:pt>
                <c:pt idx="244">
                  <c:v>553</c:v>
                </c:pt>
                <c:pt idx="245">
                  <c:v>607</c:v>
                </c:pt>
                <c:pt idx="246">
                  <c:v>668</c:v>
                </c:pt>
                <c:pt idx="247">
                  <c:v>691</c:v>
                </c:pt>
                <c:pt idx="248">
                  <c:v>690</c:v>
                </c:pt>
                <c:pt idx="249">
                  <c:v>668</c:v>
                </c:pt>
                <c:pt idx="250">
                  <c:v>668</c:v>
                </c:pt>
                <c:pt idx="251">
                  <c:v>652</c:v>
                </c:pt>
                <c:pt idx="252">
                  <c:v>630</c:v>
                </c:pt>
                <c:pt idx="253">
                  <c:v>616</c:v>
                </c:pt>
                <c:pt idx="254">
                  <c:v>602</c:v>
                </c:pt>
                <c:pt idx="255">
                  <c:v>591</c:v>
                </c:pt>
                <c:pt idx="256">
                  <c:v>590</c:v>
                </c:pt>
                <c:pt idx="257">
                  <c:v>602</c:v>
                </c:pt>
                <c:pt idx="258">
                  <c:v>615</c:v>
                </c:pt>
                <c:pt idx="259">
                  <c:v>634</c:v>
                </c:pt>
                <c:pt idx="260">
                  <c:v>639</c:v>
                </c:pt>
                <c:pt idx="261">
                  <c:v>625</c:v>
                </c:pt>
                <c:pt idx="262">
                  <c:v>587</c:v>
                </c:pt>
                <c:pt idx="263">
                  <c:v>557</c:v>
                </c:pt>
                <c:pt idx="264">
                  <c:v>536</c:v>
                </c:pt>
                <c:pt idx="265">
                  <c:v>529</c:v>
                </c:pt>
                <c:pt idx="266">
                  <c:v>539</c:v>
                </c:pt>
                <c:pt idx="267">
                  <c:v>547</c:v>
                </c:pt>
                <c:pt idx="268">
                  <c:v>582</c:v>
                </c:pt>
                <c:pt idx="269">
                  <c:v>635</c:v>
                </c:pt>
                <c:pt idx="270">
                  <c:v>698</c:v>
                </c:pt>
                <c:pt idx="271">
                  <c:v>732</c:v>
                </c:pt>
                <c:pt idx="272">
                  <c:v>725</c:v>
                </c:pt>
                <c:pt idx="273">
                  <c:v>695</c:v>
                </c:pt>
                <c:pt idx="274">
                  <c:v>657</c:v>
                </c:pt>
                <c:pt idx="275">
                  <c:v>639</c:v>
                </c:pt>
                <c:pt idx="276">
                  <c:v>603</c:v>
                </c:pt>
                <c:pt idx="277">
                  <c:v>586</c:v>
                </c:pt>
                <c:pt idx="278">
                  <c:v>571</c:v>
                </c:pt>
                <c:pt idx="279">
                  <c:v>546</c:v>
                </c:pt>
                <c:pt idx="280">
                  <c:v>539</c:v>
                </c:pt>
                <c:pt idx="281">
                  <c:v>548</c:v>
                </c:pt>
                <c:pt idx="282">
                  <c:v>546</c:v>
                </c:pt>
                <c:pt idx="283">
                  <c:v>555</c:v>
                </c:pt>
                <c:pt idx="284">
                  <c:v>568</c:v>
                </c:pt>
                <c:pt idx="285">
                  <c:v>558</c:v>
                </c:pt>
                <c:pt idx="286">
                  <c:v>531</c:v>
                </c:pt>
                <c:pt idx="287">
                  <c:v>507</c:v>
                </c:pt>
                <c:pt idx="288">
                  <c:v>489</c:v>
                </c:pt>
                <c:pt idx="289">
                  <c:v>479</c:v>
                </c:pt>
                <c:pt idx="290">
                  <c:v>480</c:v>
                </c:pt>
                <c:pt idx="291">
                  <c:v>484</c:v>
                </c:pt>
                <c:pt idx="292">
                  <c:v>494</c:v>
                </c:pt>
                <c:pt idx="293">
                  <c:v>510</c:v>
                </c:pt>
                <c:pt idx="294">
                  <c:v>539</c:v>
                </c:pt>
                <c:pt idx="295">
                  <c:v>572</c:v>
                </c:pt>
                <c:pt idx="296">
                  <c:v>595</c:v>
                </c:pt>
                <c:pt idx="297">
                  <c:v>605</c:v>
                </c:pt>
                <c:pt idx="298">
                  <c:v>593</c:v>
                </c:pt>
                <c:pt idx="299">
                  <c:v>581</c:v>
                </c:pt>
                <c:pt idx="300">
                  <c:v>570</c:v>
                </c:pt>
                <c:pt idx="301">
                  <c:v>567</c:v>
                </c:pt>
                <c:pt idx="302">
                  <c:v>573</c:v>
                </c:pt>
                <c:pt idx="303">
                  <c:v>566</c:v>
                </c:pt>
                <c:pt idx="304">
                  <c:v>572</c:v>
                </c:pt>
                <c:pt idx="305">
                  <c:v>564</c:v>
                </c:pt>
                <c:pt idx="306">
                  <c:v>564</c:v>
                </c:pt>
                <c:pt idx="307">
                  <c:v>567</c:v>
                </c:pt>
                <c:pt idx="308">
                  <c:v>579</c:v>
                </c:pt>
                <c:pt idx="309">
                  <c:v>564</c:v>
                </c:pt>
                <c:pt idx="310">
                  <c:v>538</c:v>
                </c:pt>
                <c:pt idx="311">
                  <c:v>514</c:v>
                </c:pt>
                <c:pt idx="312">
                  <c:v>488</c:v>
                </c:pt>
                <c:pt idx="313">
                  <c:v>464</c:v>
                </c:pt>
                <c:pt idx="314">
                  <c:v>459</c:v>
                </c:pt>
                <c:pt idx="315">
                  <c:v>458</c:v>
                </c:pt>
                <c:pt idx="316">
                  <c:v>473</c:v>
                </c:pt>
                <c:pt idx="317">
                  <c:v>479</c:v>
                </c:pt>
                <c:pt idx="318">
                  <c:v>506</c:v>
                </c:pt>
                <c:pt idx="319">
                  <c:v>537</c:v>
                </c:pt>
                <c:pt idx="320">
                  <c:v>570</c:v>
                </c:pt>
                <c:pt idx="321">
                  <c:v>593</c:v>
                </c:pt>
                <c:pt idx="322">
                  <c:v>602</c:v>
                </c:pt>
                <c:pt idx="323">
                  <c:v>610</c:v>
                </c:pt>
                <c:pt idx="324">
                  <c:v>617</c:v>
                </c:pt>
                <c:pt idx="325">
                  <c:v>605</c:v>
                </c:pt>
                <c:pt idx="326">
                  <c:v>591</c:v>
                </c:pt>
                <c:pt idx="327">
                  <c:v>574</c:v>
                </c:pt>
                <c:pt idx="328">
                  <c:v>598</c:v>
                </c:pt>
                <c:pt idx="329">
                  <c:v>604</c:v>
                </c:pt>
                <c:pt idx="330">
                  <c:v>603</c:v>
                </c:pt>
                <c:pt idx="331">
                  <c:v>604</c:v>
                </c:pt>
                <c:pt idx="332">
                  <c:v>640</c:v>
                </c:pt>
                <c:pt idx="333">
                  <c:v>626</c:v>
                </c:pt>
                <c:pt idx="334">
                  <c:v>587</c:v>
                </c:pt>
                <c:pt idx="335">
                  <c:v>546</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553</c:v>
                </c:pt>
                <c:pt idx="1">
                  <c:v>549</c:v>
                </c:pt>
                <c:pt idx="2">
                  <c:v>551</c:v>
                </c:pt>
                <c:pt idx="3">
                  <c:v>562</c:v>
                </c:pt>
                <c:pt idx="4">
                  <c:v>593</c:v>
                </c:pt>
                <c:pt idx="5">
                  <c:v>648</c:v>
                </c:pt>
                <c:pt idx="6">
                  <c:v>710</c:v>
                </c:pt>
                <c:pt idx="7">
                  <c:v>749</c:v>
                </c:pt>
                <c:pt idx="8">
                  <c:v>754</c:v>
                </c:pt>
                <c:pt idx="9">
                  <c:v>737</c:v>
                </c:pt>
                <c:pt idx="10">
                  <c:v>714</c:v>
                </c:pt>
                <c:pt idx="11">
                  <c:v>696</c:v>
                </c:pt>
                <c:pt idx="12">
                  <c:v>675</c:v>
                </c:pt>
                <c:pt idx="13">
                  <c:v>656</c:v>
                </c:pt>
                <c:pt idx="14">
                  <c:v>639</c:v>
                </c:pt>
                <c:pt idx="15">
                  <c:v>624</c:v>
                </c:pt>
                <c:pt idx="16">
                  <c:v>623</c:v>
                </c:pt>
                <c:pt idx="17">
                  <c:v>637</c:v>
                </c:pt>
                <c:pt idx="18">
                  <c:v>651</c:v>
                </c:pt>
                <c:pt idx="19">
                  <c:v>675</c:v>
                </c:pt>
                <c:pt idx="20">
                  <c:v>682</c:v>
                </c:pt>
                <c:pt idx="21">
                  <c:v>655</c:v>
                </c:pt>
                <c:pt idx="22">
                  <c:v>612</c:v>
                </c:pt>
                <c:pt idx="23">
                  <c:v>576</c:v>
                </c:pt>
                <c:pt idx="24">
                  <c:v>549</c:v>
                </c:pt>
                <c:pt idx="25">
                  <c:v>540</c:v>
                </c:pt>
                <c:pt idx="26">
                  <c:v>542</c:v>
                </c:pt>
                <c:pt idx="27">
                  <c:v>551</c:v>
                </c:pt>
                <c:pt idx="28">
                  <c:v>578</c:v>
                </c:pt>
                <c:pt idx="29">
                  <c:v>628</c:v>
                </c:pt>
                <c:pt idx="30">
                  <c:v>693</c:v>
                </c:pt>
                <c:pt idx="31">
                  <c:v>727</c:v>
                </c:pt>
                <c:pt idx="32">
                  <c:v>737</c:v>
                </c:pt>
                <c:pt idx="33">
                  <c:v>718</c:v>
                </c:pt>
                <c:pt idx="34">
                  <c:v>696</c:v>
                </c:pt>
                <c:pt idx="35">
                  <c:v>678</c:v>
                </c:pt>
                <c:pt idx="36">
                  <c:v>659</c:v>
                </c:pt>
                <c:pt idx="37">
                  <c:v>639</c:v>
                </c:pt>
                <c:pt idx="38">
                  <c:v>622</c:v>
                </c:pt>
                <c:pt idx="39">
                  <c:v>611</c:v>
                </c:pt>
                <c:pt idx="40">
                  <c:v>607</c:v>
                </c:pt>
                <c:pt idx="41">
                  <c:v>615</c:v>
                </c:pt>
                <c:pt idx="42">
                  <c:v>632</c:v>
                </c:pt>
                <c:pt idx="43">
                  <c:v>654</c:v>
                </c:pt>
                <c:pt idx="44">
                  <c:v>658</c:v>
                </c:pt>
                <c:pt idx="45">
                  <c:v>636</c:v>
                </c:pt>
                <c:pt idx="46">
                  <c:v>595</c:v>
                </c:pt>
                <c:pt idx="47">
                  <c:v>564</c:v>
                </c:pt>
                <c:pt idx="48">
                  <c:v>547</c:v>
                </c:pt>
                <c:pt idx="49">
                  <c:v>538</c:v>
                </c:pt>
                <c:pt idx="50">
                  <c:v>540</c:v>
                </c:pt>
                <c:pt idx="51">
                  <c:v>553</c:v>
                </c:pt>
                <c:pt idx="52">
                  <c:v>582</c:v>
                </c:pt>
                <c:pt idx="53">
                  <c:v>632</c:v>
                </c:pt>
                <c:pt idx="54">
                  <c:v>696</c:v>
                </c:pt>
                <c:pt idx="55">
                  <c:v>730</c:v>
                </c:pt>
                <c:pt idx="56">
                  <c:v>726</c:v>
                </c:pt>
                <c:pt idx="57">
                  <c:v>705</c:v>
                </c:pt>
                <c:pt idx="58">
                  <c:v>680</c:v>
                </c:pt>
                <c:pt idx="59">
                  <c:v>654</c:v>
                </c:pt>
                <c:pt idx="60">
                  <c:v>636</c:v>
                </c:pt>
                <c:pt idx="61">
                  <c:v>618</c:v>
                </c:pt>
                <c:pt idx="62">
                  <c:v>602</c:v>
                </c:pt>
                <c:pt idx="63">
                  <c:v>594</c:v>
                </c:pt>
                <c:pt idx="64">
                  <c:v>593</c:v>
                </c:pt>
                <c:pt idx="65">
                  <c:v>598</c:v>
                </c:pt>
                <c:pt idx="66">
                  <c:v>607</c:v>
                </c:pt>
                <c:pt idx="67">
                  <c:v>624</c:v>
                </c:pt>
                <c:pt idx="68">
                  <c:v>633</c:v>
                </c:pt>
                <c:pt idx="69">
                  <c:v>612</c:v>
                </c:pt>
                <c:pt idx="70">
                  <c:v>572</c:v>
                </c:pt>
                <c:pt idx="71">
                  <c:v>537</c:v>
                </c:pt>
                <c:pt idx="72">
                  <c:v>512</c:v>
                </c:pt>
                <c:pt idx="73">
                  <c:v>501</c:v>
                </c:pt>
                <c:pt idx="74">
                  <c:v>497</c:v>
                </c:pt>
                <c:pt idx="75">
                  <c:v>504</c:v>
                </c:pt>
                <c:pt idx="76">
                  <c:v>528</c:v>
                </c:pt>
                <c:pt idx="77">
                  <c:v>570</c:v>
                </c:pt>
                <c:pt idx="78">
                  <c:v>625</c:v>
                </c:pt>
                <c:pt idx="79">
                  <c:v>656</c:v>
                </c:pt>
                <c:pt idx="80">
                  <c:v>664</c:v>
                </c:pt>
                <c:pt idx="81">
                  <c:v>654</c:v>
                </c:pt>
                <c:pt idx="82">
                  <c:v>641</c:v>
                </c:pt>
                <c:pt idx="83">
                  <c:v>632</c:v>
                </c:pt>
                <c:pt idx="84">
                  <c:v>621</c:v>
                </c:pt>
                <c:pt idx="85">
                  <c:v>611</c:v>
                </c:pt>
                <c:pt idx="86">
                  <c:v>603</c:v>
                </c:pt>
                <c:pt idx="87">
                  <c:v>596</c:v>
                </c:pt>
                <c:pt idx="88">
                  <c:v>599</c:v>
                </c:pt>
                <c:pt idx="89">
                  <c:v>606</c:v>
                </c:pt>
                <c:pt idx="90">
                  <c:v>612</c:v>
                </c:pt>
                <c:pt idx="91">
                  <c:v>621</c:v>
                </c:pt>
                <c:pt idx="92">
                  <c:v>619</c:v>
                </c:pt>
                <c:pt idx="93">
                  <c:v>595</c:v>
                </c:pt>
                <c:pt idx="94">
                  <c:v>554</c:v>
                </c:pt>
                <c:pt idx="95">
                  <c:v>519</c:v>
                </c:pt>
                <c:pt idx="96">
                  <c:v>493</c:v>
                </c:pt>
                <c:pt idx="97">
                  <c:v>478</c:v>
                </c:pt>
                <c:pt idx="98">
                  <c:v>471</c:v>
                </c:pt>
                <c:pt idx="99">
                  <c:v>476</c:v>
                </c:pt>
                <c:pt idx="100">
                  <c:v>493</c:v>
                </c:pt>
                <c:pt idx="101">
                  <c:v>531</c:v>
                </c:pt>
                <c:pt idx="102">
                  <c:v>583</c:v>
                </c:pt>
                <c:pt idx="103">
                  <c:v>615</c:v>
                </c:pt>
                <c:pt idx="104">
                  <c:v>627</c:v>
                </c:pt>
                <c:pt idx="105">
                  <c:v>629</c:v>
                </c:pt>
                <c:pt idx="106">
                  <c:v>625</c:v>
                </c:pt>
                <c:pt idx="107">
                  <c:v>617</c:v>
                </c:pt>
                <c:pt idx="108">
                  <c:v>607</c:v>
                </c:pt>
                <c:pt idx="109">
                  <c:v>596</c:v>
                </c:pt>
                <c:pt idx="110">
                  <c:v>584</c:v>
                </c:pt>
                <c:pt idx="111">
                  <c:v>578</c:v>
                </c:pt>
                <c:pt idx="112">
                  <c:v>581</c:v>
                </c:pt>
                <c:pt idx="113">
                  <c:v>590</c:v>
                </c:pt>
                <c:pt idx="114">
                  <c:v>596</c:v>
                </c:pt>
                <c:pt idx="115">
                  <c:v>604</c:v>
                </c:pt>
                <c:pt idx="116">
                  <c:v>603</c:v>
                </c:pt>
                <c:pt idx="117">
                  <c:v>588</c:v>
                </c:pt>
                <c:pt idx="118">
                  <c:v>560</c:v>
                </c:pt>
                <c:pt idx="119">
                  <c:v>534</c:v>
                </c:pt>
                <c:pt idx="120">
                  <c:v>509</c:v>
                </c:pt>
                <c:pt idx="121">
                  <c:v>497</c:v>
                </c:pt>
                <c:pt idx="122">
                  <c:v>489</c:v>
                </c:pt>
                <c:pt idx="123">
                  <c:v>488</c:v>
                </c:pt>
                <c:pt idx="124">
                  <c:v>494</c:v>
                </c:pt>
                <c:pt idx="125">
                  <c:v>510</c:v>
                </c:pt>
                <c:pt idx="126">
                  <c:v>536</c:v>
                </c:pt>
                <c:pt idx="127">
                  <c:v>560</c:v>
                </c:pt>
                <c:pt idx="128">
                  <c:v>586</c:v>
                </c:pt>
                <c:pt idx="129">
                  <c:v>601</c:v>
                </c:pt>
                <c:pt idx="130">
                  <c:v>602</c:v>
                </c:pt>
                <c:pt idx="131">
                  <c:v>601</c:v>
                </c:pt>
                <c:pt idx="132">
                  <c:v>591</c:v>
                </c:pt>
                <c:pt idx="133">
                  <c:v>579</c:v>
                </c:pt>
                <c:pt idx="134">
                  <c:v>573</c:v>
                </c:pt>
                <c:pt idx="135">
                  <c:v>568</c:v>
                </c:pt>
                <c:pt idx="136">
                  <c:v>569</c:v>
                </c:pt>
                <c:pt idx="137">
                  <c:v>572</c:v>
                </c:pt>
                <c:pt idx="138">
                  <c:v>571</c:v>
                </c:pt>
                <c:pt idx="139">
                  <c:v>578</c:v>
                </c:pt>
                <c:pt idx="140">
                  <c:v>579</c:v>
                </c:pt>
                <c:pt idx="141">
                  <c:v>562</c:v>
                </c:pt>
                <c:pt idx="142">
                  <c:v>531</c:v>
                </c:pt>
                <c:pt idx="143">
                  <c:v>506</c:v>
                </c:pt>
                <c:pt idx="144">
                  <c:v>497</c:v>
                </c:pt>
                <c:pt idx="145">
                  <c:v>488</c:v>
                </c:pt>
                <c:pt idx="146">
                  <c:v>476</c:v>
                </c:pt>
                <c:pt idx="147">
                  <c:v>476</c:v>
                </c:pt>
                <c:pt idx="148">
                  <c:v>478</c:v>
                </c:pt>
                <c:pt idx="149">
                  <c:v>491</c:v>
                </c:pt>
                <c:pt idx="150">
                  <c:v>514</c:v>
                </c:pt>
                <c:pt idx="151">
                  <c:v>539</c:v>
                </c:pt>
                <c:pt idx="152">
                  <c:v>566</c:v>
                </c:pt>
                <c:pt idx="153">
                  <c:v>586</c:v>
                </c:pt>
                <c:pt idx="154">
                  <c:v>586</c:v>
                </c:pt>
                <c:pt idx="155">
                  <c:v>586</c:v>
                </c:pt>
                <c:pt idx="156">
                  <c:v>581</c:v>
                </c:pt>
                <c:pt idx="157">
                  <c:v>570</c:v>
                </c:pt>
                <c:pt idx="158">
                  <c:v>560</c:v>
                </c:pt>
                <c:pt idx="159">
                  <c:v>555</c:v>
                </c:pt>
                <c:pt idx="160">
                  <c:v>560</c:v>
                </c:pt>
                <c:pt idx="161">
                  <c:v>573</c:v>
                </c:pt>
                <c:pt idx="162">
                  <c:v>579</c:v>
                </c:pt>
                <c:pt idx="163">
                  <c:v>589</c:v>
                </c:pt>
                <c:pt idx="164">
                  <c:v>589</c:v>
                </c:pt>
                <c:pt idx="165">
                  <c:v>568</c:v>
                </c:pt>
                <c:pt idx="166">
                  <c:v>535</c:v>
                </c:pt>
                <c:pt idx="167">
                  <c:v>500</c:v>
                </c:pt>
                <c:pt idx="168">
                  <c:v>490</c:v>
                </c:pt>
                <c:pt idx="169">
                  <c:v>477</c:v>
                </c:pt>
                <c:pt idx="170">
                  <c:v>472</c:v>
                </c:pt>
                <c:pt idx="171">
                  <c:v>480</c:v>
                </c:pt>
                <c:pt idx="172">
                  <c:v>503</c:v>
                </c:pt>
                <c:pt idx="173">
                  <c:v>551</c:v>
                </c:pt>
                <c:pt idx="174">
                  <c:v>608</c:v>
                </c:pt>
                <c:pt idx="175">
                  <c:v>646</c:v>
                </c:pt>
                <c:pt idx="176">
                  <c:v>664</c:v>
                </c:pt>
                <c:pt idx="177">
                  <c:v>668</c:v>
                </c:pt>
                <c:pt idx="178">
                  <c:v>663</c:v>
                </c:pt>
                <c:pt idx="179">
                  <c:v>664</c:v>
                </c:pt>
                <c:pt idx="180">
                  <c:v>659</c:v>
                </c:pt>
                <c:pt idx="181">
                  <c:v>651</c:v>
                </c:pt>
                <c:pt idx="182">
                  <c:v>646</c:v>
                </c:pt>
                <c:pt idx="183">
                  <c:v>641</c:v>
                </c:pt>
                <c:pt idx="184">
                  <c:v>644</c:v>
                </c:pt>
                <c:pt idx="185">
                  <c:v>659</c:v>
                </c:pt>
                <c:pt idx="186">
                  <c:v>667</c:v>
                </c:pt>
                <c:pt idx="187">
                  <c:v>678</c:v>
                </c:pt>
                <c:pt idx="188">
                  <c:v>678</c:v>
                </c:pt>
                <c:pt idx="189">
                  <c:v>649</c:v>
                </c:pt>
                <c:pt idx="190">
                  <c:v>605</c:v>
                </c:pt>
                <c:pt idx="191">
                  <c:v>566</c:v>
                </c:pt>
                <c:pt idx="192">
                  <c:v>545</c:v>
                </c:pt>
                <c:pt idx="193">
                  <c:v>539</c:v>
                </c:pt>
                <c:pt idx="194">
                  <c:v>533</c:v>
                </c:pt>
                <c:pt idx="195">
                  <c:v>543</c:v>
                </c:pt>
                <c:pt idx="196">
                  <c:v>566</c:v>
                </c:pt>
                <c:pt idx="197">
                  <c:v>614</c:v>
                </c:pt>
                <c:pt idx="198">
                  <c:v>676</c:v>
                </c:pt>
                <c:pt idx="199">
                  <c:v>708</c:v>
                </c:pt>
                <c:pt idx="200">
                  <c:v>715</c:v>
                </c:pt>
                <c:pt idx="201">
                  <c:v>701</c:v>
                </c:pt>
                <c:pt idx="202">
                  <c:v>689</c:v>
                </c:pt>
                <c:pt idx="203">
                  <c:v>681</c:v>
                </c:pt>
                <c:pt idx="204">
                  <c:v>667</c:v>
                </c:pt>
                <c:pt idx="205">
                  <c:v>649</c:v>
                </c:pt>
                <c:pt idx="206">
                  <c:v>638</c:v>
                </c:pt>
                <c:pt idx="207">
                  <c:v>630</c:v>
                </c:pt>
                <c:pt idx="208">
                  <c:v>631</c:v>
                </c:pt>
                <c:pt idx="209">
                  <c:v>648</c:v>
                </c:pt>
                <c:pt idx="210">
                  <c:v>657</c:v>
                </c:pt>
                <c:pt idx="211">
                  <c:v>672</c:v>
                </c:pt>
                <c:pt idx="212">
                  <c:v>676</c:v>
                </c:pt>
                <c:pt idx="213">
                  <c:v>652</c:v>
                </c:pt>
                <c:pt idx="214">
                  <c:v>610</c:v>
                </c:pt>
                <c:pt idx="215">
                  <c:v>577</c:v>
                </c:pt>
                <c:pt idx="216">
                  <c:v>537</c:v>
                </c:pt>
                <c:pt idx="217">
                  <c:v>529</c:v>
                </c:pt>
                <c:pt idx="218">
                  <c:v>528</c:v>
                </c:pt>
                <c:pt idx="219">
                  <c:v>538</c:v>
                </c:pt>
                <c:pt idx="220">
                  <c:v>564</c:v>
                </c:pt>
                <c:pt idx="221">
                  <c:v>614</c:v>
                </c:pt>
                <c:pt idx="222">
                  <c:v>672</c:v>
                </c:pt>
                <c:pt idx="223">
                  <c:v>710</c:v>
                </c:pt>
                <c:pt idx="224">
                  <c:v>714</c:v>
                </c:pt>
                <c:pt idx="225">
                  <c:v>697</c:v>
                </c:pt>
                <c:pt idx="226">
                  <c:v>676</c:v>
                </c:pt>
                <c:pt idx="227">
                  <c:v>655</c:v>
                </c:pt>
                <c:pt idx="228">
                  <c:v>637</c:v>
                </c:pt>
                <c:pt idx="229">
                  <c:v>619</c:v>
                </c:pt>
                <c:pt idx="230">
                  <c:v>602</c:v>
                </c:pt>
                <c:pt idx="231">
                  <c:v>590</c:v>
                </c:pt>
                <c:pt idx="232">
                  <c:v>588</c:v>
                </c:pt>
                <c:pt idx="233">
                  <c:v>600</c:v>
                </c:pt>
                <c:pt idx="234">
                  <c:v>609</c:v>
                </c:pt>
                <c:pt idx="235">
                  <c:v>629</c:v>
                </c:pt>
                <c:pt idx="236">
                  <c:v>643</c:v>
                </c:pt>
                <c:pt idx="237">
                  <c:v>627</c:v>
                </c:pt>
                <c:pt idx="238">
                  <c:v>590</c:v>
                </c:pt>
                <c:pt idx="239">
                  <c:v>554</c:v>
                </c:pt>
                <c:pt idx="240">
                  <c:v>523</c:v>
                </c:pt>
                <c:pt idx="241">
                  <c:v>518</c:v>
                </c:pt>
                <c:pt idx="242">
                  <c:v>516</c:v>
                </c:pt>
                <c:pt idx="243">
                  <c:v>525</c:v>
                </c:pt>
                <c:pt idx="244">
                  <c:v>550</c:v>
                </c:pt>
                <c:pt idx="245">
                  <c:v>600</c:v>
                </c:pt>
                <c:pt idx="246">
                  <c:v>656</c:v>
                </c:pt>
                <c:pt idx="247">
                  <c:v>690</c:v>
                </c:pt>
                <c:pt idx="248">
                  <c:v>699</c:v>
                </c:pt>
                <c:pt idx="249">
                  <c:v>683</c:v>
                </c:pt>
                <c:pt idx="250">
                  <c:v>671</c:v>
                </c:pt>
                <c:pt idx="251">
                  <c:v>656</c:v>
                </c:pt>
                <c:pt idx="252">
                  <c:v>643</c:v>
                </c:pt>
                <c:pt idx="253">
                  <c:v>630</c:v>
                </c:pt>
                <c:pt idx="254">
                  <c:v>621</c:v>
                </c:pt>
                <c:pt idx="255">
                  <c:v>613</c:v>
                </c:pt>
                <c:pt idx="256">
                  <c:v>616</c:v>
                </c:pt>
                <c:pt idx="257">
                  <c:v>627</c:v>
                </c:pt>
                <c:pt idx="258">
                  <c:v>633</c:v>
                </c:pt>
                <c:pt idx="259">
                  <c:v>645</c:v>
                </c:pt>
                <c:pt idx="260">
                  <c:v>655</c:v>
                </c:pt>
                <c:pt idx="261">
                  <c:v>636</c:v>
                </c:pt>
                <c:pt idx="262">
                  <c:v>595</c:v>
                </c:pt>
                <c:pt idx="263">
                  <c:v>562</c:v>
                </c:pt>
                <c:pt idx="264">
                  <c:v>542</c:v>
                </c:pt>
                <c:pt idx="265">
                  <c:v>535</c:v>
                </c:pt>
                <c:pt idx="266">
                  <c:v>535</c:v>
                </c:pt>
                <c:pt idx="267">
                  <c:v>547</c:v>
                </c:pt>
                <c:pt idx="268">
                  <c:v>572</c:v>
                </c:pt>
                <c:pt idx="269">
                  <c:v>620</c:v>
                </c:pt>
                <c:pt idx="270">
                  <c:v>678</c:v>
                </c:pt>
                <c:pt idx="271">
                  <c:v>710</c:v>
                </c:pt>
                <c:pt idx="272">
                  <c:v>716</c:v>
                </c:pt>
                <c:pt idx="273">
                  <c:v>696</c:v>
                </c:pt>
                <c:pt idx="274">
                  <c:v>670</c:v>
                </c:pt>
                <c:pt idx="275">
                  <c:v>647</c:v>
                </c:pt>
                <c:pt idx="276">
                  <c:v>625</c:v>
                </c:pt>
                <c:pt idx="277">
                  <c:v>606</c:v>
                </c:pt>
                <c:pt idx="278">
                  <c:v>587</c:v>
                </c:pt>
                <c:pt idx="279">
                  <c:v>570</c:v>
                </c:pt>
                <c:pt idx="280">
                  <c:v>566</c:v>
                </c:pt>
                <c:pt idx="281">
                  <c:v>572</c:v>
                </c:pt>
                <c:pt idx="282">
                  <c:v>576</c:v>
                </c:pt>
                <c:pt idx="283">
                  <c:v>591</c:v>
                </c:pt>
                <c:pt idx="284">
                  <c:v>599</c:v>
                </c:pt>
                <c:pt idx="285">
                  <c:v>585</c:v>
                </c:pt>
                <c:pt idx="286">
                  <c:v>556</c:v>
                </c:pt>
                <c:pt idx="287">
                  <c:v>527</c:v>
                </c:pt>
                <c:pt idx="288">
                  <c:v>494</c:v>
                </c:pt>
                <c:pt idx="289">
                  <c:v>480</c:v>
                </c:pt>
                <c:pt idx="290">
                  <c:v>479</c:v>
                </c:pt>
                <c:pt idx="291">
                  <c:v>481</c:v>
                </c:pt>
                <c:pt idx="292">
                  <c:v>489</c:v>
                </c:pt>
                <c:pt idx="293">
                  <c:v>510</c:v>
                </c:pt>
                <c:pt idx="294">
                  <c:v>536</c:v>
                </c:pt>
                <c:pt idx="295">
                  <c:v>567</c:v>
                </c:pt>
                <c:pt idx="296">
                  <c:v>596</c:v>
                </c:pt>
                <c:pt idx="297">
                  <c:v>607</c:v>
                </c:pt>
                <c:pt idx="298">
                  <c:v>602</c:v>
                </c:pt>
                <c:pt idx="299">
                  <c:v>597</c:v>
                </c:pt>
                <c:pt idx="300">
                  <c:v>580</c:v>
                </c:pt>
                <c:pt idx="301">
                  <c:v>571</c:v>
                </c:pt>
                <c:pt idx="302">
                  <c:v>561</c:v>
                </c:pt>
                <c:pt idx="303">
                  <c:v>551</c:v>
                </c:pt>
                <c:pt idx="304">
                  <c:v>552</c:v>
                </c:pt>
                <c:pt idx="305">
                  <c:v>554</c:v>
                </c:pt>
                <c:pt idx="306">
                  <c:v>554</c:v>
                </c:pt>
                <c:pt idx="307">
                  <c:v>561</c:v>
                </c:pt>
                <c:pt idx="308">
                  <c:v>574</c:v>
                </c:pt>
                <c:pt idx="309">
                  <c:v>562</c:v>
                </c:pt>
                <c:pt idx="310">
                  <c:v>541</c:v>
                </c:pt>
                <c:pt idx="311">
                  <c:v>516</c:v>
                </c:pt>
                <c:pt idx="312">
                  <c:v>493</c:v>
                </c:pt>
                <c:pt idx="313">
                  <c:v>485</c:v>
                </c:pt>
                <c:pt idx="314">
                  <c:v>479</c:v>
                </c:pt>
                <c:pt idx="315">
                  <c:v>483</c:v>
                </c:pt>
                <c:pt idx="316">
                  <c:v>489</c:v>
                </c:pt>
                <c:pt idx="317">
                  <c:v>505</c:v>
                </c:pt>
                <c:pt idx="318">
                  <c:v>530</c:v>
                </c:pt>
                <c:pt idx="319">
                  <c:v>559</c:v>
                </c:pt>
                <c:pt idx="320">
                  <c:v>587</c:v>
                </c:pt>
                <c:pt idx="321">
                  <c:v>606</c:v>
                </c:pt>
                <c:pt idx="322">
                  <c:v>610</c:v>
                </c:pt>
                <c:pt idx="323">
                  <c:v>607</c:v>
                </c:pt>
                <c:pt idx="324">
                  <c:v>600</c:v>
                </c:pt>
                <c:pt idx="325">
                  <c:v>589</c:v>
                </c:pt>
                <c:pt idx="326">
                  <c:v>581</c:v>
                </c:pt>
                <c:pt idx="327">
                  <c:v>575</c:v>
                </c:pt>
                <c:pt idx="328">
                  <c:v>583</c:v>
                </c:pt>
                <c:pt idx="329">
                  <c:v>598</c:v>
                </c:pt>
                <c:pt idx="330">
                  <c:v>606</c:v>
                </c:pt>
                <c:pt idx="331">
                  <c:v>619</c:v>
                </c:pt>
                <c:pt idx="332">
                  <c:v>629</c:v>
                </c:pt>
                <c:pt idx="333">
                  <c:v>613</c:v>
                </c:pt>
                <c:pt idx="334">
                  <c:v>576</c:v>
                </c:pt>
                <c:pt idx="335">
                  <c:v>543</c:v>
                </c:pt>
                <c:pt idx="336">
                  <c:v>535</c:v>
                </c:pt>
                <c:pt idx="337">
                  <c:v>522</c:v>
                </c:pt>
                <c:pt idx="338">
                  <c:v>521</c:v>
                </c:pt>
                <c:pt idx="339">
                  <c:v>533</c:v>
                </c:pt>
                <c:pt idx="340">
                  <c:v>566</c:v>
                </c:pt>
                <c:pt idx="341">
                  <c:v>614</c:v>
                </c:pt>
                <c:pt idx="342">
                  <c:v>673</c:v>
                </c:pt>
                <c:pt idx="343">
                  <c:v>705</c:v>
                </c:pt>
                <c:pt idx="344">
                  <c:v>710</c:v>
                </c:pt>
                <c:pt idx="345">
                  <c:v>689</c:v>
                </c:pt>
                <c:pt idx="346">
                  <c:v>670</c:v>
                </c:pt>
                <c:pt idx="347">
                  <c:v>655</c:v>
                </c:pt>
                <c:pt idx="348">
                  <c:v>640</c:v>
                </c:pt>
                <c:pt idx="349">
                  <c:v>625</c:v>
                </c:pt>
                <c:pt idx="350">
                  <c:v>615</c:v>
                </c:pt>
                <c:pt idx="351">
                  <c:v>607</c:v>
                </c:pt>
                <c:pt idx="352">
                  <c:v>614</c:v>
                </c:pt>
                <c:pt idx="353">
                  <c:v>624</c:v>
                </c:pt>
                <c:pt idx="354">
                  <c:v>630</c:v>
                </c:pt>
                <c:pt idx="355">
                  <c:v>637</c:v>
                </c:pt>
                <c:pt idx="356">
                  <c:v>651</c:v>
                </c:pt>
                <c:pt idx="357">
                  <c:v>632</c:v>
                </c:pt>
                <c:pt idx="358">
                  <c:v>593</c:v>
                </c:pt>
                <c:pt idx="359">
                  <c:v>556</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441</c:v>
                </c:pt>
                <c:pt idx="1">
                  <c:v>-438</c:v>
                </c:pt>
                <c:pt idx="2">
                  <c:v>-440</c:v>
                </c:pt>
                <c:pt idx="3">
                  <c:v>-413</c:v>
                </c:pt>
                <c:pt idx="4">
                  <c:v>-440</c:v>
                </c:pt>
                <c:pt idx="5">
                  <c:v>-425</c:v>
                </c:pt>
                <c:pt idx="6">
                  <c:v>-408</c:v>
                </c:pt>
                <c:pt idx="7">
                  <c:v>-406</c:v>
                </c:pt>
                <c:pt idx="8">
                  <c:v>-421</c:v>
                </c:pt>
                <c:pt idx="9">
                  <c:v>-398</c:v>
                </c:pt>
                <c:pt idx="10">
                  <c:v>-376</c:v>
                </c:pt>
                <c:pt idx="11">
                  <c:v>-364</c:v>
                </c:pt>
                <c:pt idx="12">
                  <c:v>-347</c:v>
                </c:pt>
                <c:pt idx="13">
                  <c:v>-347</c:v>
                </c:pt>
                <c:pt idx="14">
                  <c:v>-328</c:v>
                </c:pt>
                <c:pt idx="15">
                  <c:v>-324</c:v>
                </c:pt>
                <c:pt idx="16">
                  <c:v>-314</c:v>
                </c:pt>
                <c:pt idx="17">
                  <c:v>-315</c:v>
                </c:pt>
                <c:pt idx="18">
                  <c:v>-342</c:v>
                </c:pt>
                <c:pt idx="19">
                  <c:v>-367</c:v>
                </c:pt>
                <c:pt idx="20">
                  <c:v>-368</c:v>
                </c:pt>
                <c:pt idx="21">
                  <c:v>-411</c:v>
                </c:pt>
                <c:pt idx="22">
                  <c:v>-423</c:v>
                </c:pt>
                <c:pt idx="23">
                  <c:v>-424</c:v>
                </c:pt>
                <c:pt idx="24">
                  <c:v>-437</c:v>
                </c:pt>
                <c:pt idx="25">
                  <c:v>-434</c:v>
                </c:pt>
                <c:pt idx="26">
                  <c:v>-433</c:v>
                </c:pt>
                <c:pt idx="27">
                  <c:v>-448</c:v>
                </c:pt>
                <c:pt idx="28">
                  <c:v>-474</c:v>
                </c:pt>
                <c:pt idx="29">
                  <c:v>-516</c:v>
                </c:pt>
                <c:pt idx="30">
                  <c:v>-465</c:v>
                </c:pt>
                <c:pt idx="31">
                  <c:v>-492</c:v>
                </c:pt>
                <c:pt idx="32">
                  <c:v>-493</c:v>
                </c:pt>
                <c:pt idx="33">
                  <c:v>-510</c:v>
                </c:pt>
                <c:pt idx="34">
                  <c:v>-497</c:v>
                </c:pt>
                <c:pt idx="35">
                  <c:v>-519</c:v>
                </c:pt>
                <c:pt idx="36">
                  <c:v>-501</c:v>
                </c:pt>
                <c:pt idx="37">
                  <c:v>-471</c:v>
                </c:pt>
                <c:pt idx="38">
                  <c:v>-484</c:v>
                </c:pt>
                <c:pt idx="39">
                  <c:v>-469</c:v>
                </c:pt>
                <c:pt idx="40">
                  <c:v>-385</c:v>
                </c:pt>
                <c:pt idx="41">
                  <c:v>-371</c:v>
                </c:pt>
                <c:pt idx="42">
                  <c:v>-303</c:v>
                </c:pt>
                <c:pt idx="43">
                  <c:v>-310</c:v>
                </c:pt>
                <c:pt idx="44">
                  <c:v>-389</c:v>
                </c:pt>
                <c:pt idx="45">
                  <c:v>-382</c:v>
                </c:pt>
                <c:pt idx="46">
                  <c:v>-416</c:v>
                </c:pt>
                <c:pt idx="47">
                  <c:v>-422</c:v>
                </c:pt>
                <c:pt idx="48">
                  <c:v>-425</c:v>
                </c:pt>
                <c:pt idx="49">
                  <c:v>-425</c:v>
                </c:pt>
                <c:pt idx="50">
                  <c:v>-423</c:v>
                </c:pt>
                <c:pt idx="51">
                  <c:v>-444</c:v>
                </c:pt>
                <c:pt idx="52">
                  <c:v>-468</c:v>
                </c:pt>
                <c:pt idx="53">
                  <c:v>-438</c:v>
                </c:pt>
                <c:pt idx="54">
                  <c:v>-390</c:v>
                </c:pt>
                <c:pt idx="55">
                  <c:v>-414</c:v>
                </c:pt>
                <c:pt idx="56">
                  <c:v>-429</c:v>
                </c:pt>
                <c:pt idx="57">
                  <c:v>-455</c:v>
                </c:pt>
                <c:pt idx="58">
                  <c:v>-442</c:v>
                </c:pt>
                <c:pt idx="59">
                  <c:v>-494</c:v>
                </c:pt>
                <c:pt idx="60">
                  <c:v>-502</c:v>
                </c:pt>
                <c:pt idx="61">
                  <c:v>-484</c:v>
                </c:pt>
                <c:pt idx="62">
                  <c:v>-475</c:v>
                </c:pt>
                <c:pt idx="63">
                  <c:v>-435</c:v>
                </c:pt>
                <c:pt idx="64">
                  <c:v>-382</c:v>
                </c:pt>
                <c:pt idx="65">
                  <c:v>-392</c:v>
                </c:pt>
                <c:pt idx="66">
                  <c:v>-403</c:v>
                </c:pt>
                <c:pt idx="67">
                  <c:v>-403</c:v>
                </c:pt>
                <c:pt idx="68">
                  <c:v>-405</c:v>
                </c:pt>
                <c:pt idx="69">
                  <c:v>-387</c:v>
                </c:pt>
                <c:pt idx="70">
                  <c:v>-425</c:v>
                </c:pt>
                <c:pt idx="71">
                  <c:v>-416</c:v>
                </c:pt>
                <c:pt idx="72">
                  <c:v>-402</c:v>
                </c:pt>
                <c:pt idx="73">
                  <c:v>-387</c:v>
                </c:pt>
                <c:pt idx="74">
                  <c:v>-375</c:v>
                </c:pt>
                <c:pt idx="75">
                  <c:v>-383</c:v>
                </c:pt>
                <c:pt idx="76">
                  <c:v>-396</c:v>
                </c:pt>
                <c:pt idx="77">
                  <c:v>-408</c:v>
                </c:pt>
                <c:pt idx="78">
                  <c:v>-391</c:v>
                </c:pt>
                <c:pt idx="79">
                  <c:v>-418</c:v>
                </c:pt>
                <c:pt idx="80">
                  <c:v>-431</c:v>
                </c:pt>
                <c:pt idx="81">
                  <c:v>-441</c:v>
                </c:pt>
                <c:pt idx="82">
                  <c:v>-431</c:v>
                </c:pt>
                <c:pt idx="83">
                  <c:v>-438</c:v>
                </c:pt>
                <c:pt idx="84">
                  <c:v>-474</c:v>
                </c:pt>
                <c:pt idx="85">
                  <c:v>-461</c:v>
                </c:pt>
                <c:pt idx="86">
                  <c:v>-412</c:v>
                </c:pt>
                <c:pt idx="87">
                  <c:v>-399</c:v>
                </c:pt>
                <c:pt idx="88">
                  <c:v>-387</c:v>
                </c:pt>
                <c:pt idx="89">
                  <c:v>-377</c:v>
                </c:pt>
                <c:pt idx="90">
                  <c:v>-307</c:v>
                </c:pt>
                <c:pt idx="91">
                  <c:v>-278</c:v>
                </c:pt>
                <c:pt idx="92">
                  <c:v>-342</c:v>
                </c:pt>
                <c:pt idx="93">
                  <c:v>-360</c:v>
                </c:pt>
                <c:pt idx="94">
                  <c:v>-416</c:v>
                </c:pt>
                <c:pt idx="95">
                  <c:v>-383</c:v>
                </c:pt>
                <c:pt idx="96">
                  <c:v>-359</c:v>
                </c:pt>
                <c:pt idx="97">
                  <c:v>-357</c:v>
                </c:pt>
                <c:pt idx="98">
                  <c:v>-342</c:v>
                </c:pt>
                <c:pt idx="99">
                  <c:v>-350</c:v>
                </c:pt>
                <c:pt idx="100">
                  <c:v>-348</c:v>
                </c:pt>
                <c:pt idx="101">
                  <c:v>-379</c:v>
                </c:pt>
                <c:pt idx="102">
                  <c:v>-351</c:v>
                </c:pt>
                <c:pt idx="103">
                  <c:v>-370</c:v>
                </c:pt>
                <c:pt idx="104">
                  <c:v>-385</c:v>
                </c:pt>
                <c:pt idx="105">
                  <c:v>-385</c:v>
                </c:pt>
                <c:pt idx="106">
                  <c:v>-462</c:v>
                </c:pt>
                <c:pt idx="107">
                  <c:v>-465</c:v>
                </c:pt>
                <c:pt idx="108">
                  <c:v>-453</c:v>
                </c:pt>
                <c:pt idx="109">
                  <c:v>-431</c:v>
                </c:pt>
                <c:pt idx="110">
                  <c:v>-427</c:v>
                </c:pt>
                <c:pt idx="111">
                  <c:v>-359</c:v>
                </c:pt>
                <c:pt idx="112">
                  <c:v>-351</c:v>
                </c:pt>
                <c:pt idx="113">
                  <c:v>-350</c:v>
                </c:pt>
                <c:pt idx="114">
                  <c:v>-273</c:v>
                </c:pt>
                <c:pt idx="115">
                  <c:v>-283</c:v>
                </c:pt>
                <c:pt idx="116">
                  <c:v>-382</c:v>
                </c:pt>
                <c:pt idx="117">
                  <c:v>-372</c:v>
                </c:pt>
                <c:pt idx="118">
                  <c:v>-338</c:v>
                </c:pt>
                <c:pt idx="119">
                  <c:v>-400</c:v>
                </c:pt>
                <c:pt idx="120">
                  <c:v>-382</c:v>
                </c:pt>
                <c:pt idx="121">
                  <c:v>-372</c:v>
                </c:pt>
                <c:pt idx="122">
                  <c:v>-357</c:v>
                </c:pt>
                <c:pt idx="123">
                  <c:v>-364</c:v>
                </c:pt>
                <c:pt idx="124">
                  <c:v>-369</c:v>
                </c:pt>
                <c:pt idx="125">
                  <c:v>-388</c:v>
                </c:pt>
                <c:pt idx="126">
                  <c:v>-412</c:v>
                </c:pt>
                <c:pt idx="127">
                  <c:v>-351</c:v>
                </c:pt>
                <c:pt idx="128">
                  <c:v>-372</c:v>
                </c:pt>
                <c:pt idx="129">
                  <c:v>-374</c:v>
                </c:pt>
                <c:pt idx="130">
                  <c:v>-372</c:v>
                </c:pt>
                <c:pt idx="131">
                  <c:v>-486</c:v>
                </c:pt>
                <c:pt idx="132">
                  <c:v>-484</c:v>
                </c:pt>
                <c:pt idx="133">
                  <c:v>-479</c:v>
                </c:pt>
                <c:pt idx="134">
                  <c:v>-458</c:v>
                </c:pt>
                <c:pt idx="135">
                  <c:v>-456</c:v>
                </c:pt>
                <c:pt idx="136">
                  <c:v>-453</c:v>
                </c:pt>
                <c:pt idx="137">
                  <c:v>-373</c:v>
                </c:pt>
                <c:pt idx="138">
                  <c:v>-357</c:v>
                </c:pt>
                <c:pt idx="139">
                  <c:v>-358</c:v>
                </c:pt>
                <c:pt idx="140">
                  <c:v>-359</c:v>
                </c:pt>
                <c:pt idx="141">
                  <c:v>-337</c:v>
                </c:pt>
                <c:pt idx="142">
                  <c:v>-317</c:v>
                </c:pt>
                <c:pt idx="143">
                  <c:v>-286</c:v>
                </c:pt>
                <c:pt idx="144">
                  <c:v>-266</c:v>
                </c:pt>
                <c:pt idx="145">
                  <c:v>-354</c:v>
                </c:pt>
                <c:pt idx="146">
                  <c:v>-342</c:v>
                </c:pt>
                <c:pt idx="147">
                  <c:v>-335</c:v>
                </c:pt>
                <c:pt idx="148">
                  <c:v>-345</c:v>
                </c:pt>
                <c:pt idx="149">
                  <c:v>-359</c:v>
                </c:pt>
                <c:pt idx="150">
                  <c:v>-290</c:v>
                </c:pt>
                <c:pt idx="151">
                  <c:v>-324</c:v>
                </c:pt>
                <c:pt idx="152">
                  <c:v>-352</c:v>
                </c:pt>
                <c:pt idx="153">
                  <c:v>-414</c:v>
                </c:pt>
                <c:pt idx="154">
                  <c:v>-445</c:v>
                </c:pt>
                <c:pt idx="155">
                  <c:v>-455</c:v>
                </c:pt>
                <c:pt idx="156">
                  <c:v>-453</c:v>
                </c:pt>
                <c:pt idx="157">
                  <c:v>-444</c:v>
                </c:pt>
                <c:pt idx="158">
                  <c:v>-452</c:v>
                </c:pt>
                <c:pt idx="159">
                  <c:v>-432</c:v>
                </c:pt>
                <c:pt idx="160">
                  <c:v>-416</c:v>
                </c:pt>
                <c:pt idx="161">
                  <c:v>-420</c:v>
                </c:pt>
                <c:pt idx="162">
                  <c:v>-417</c:v>
                </c:pt>
                <c:pt idx="163">
                  <c:v>-423</c:v>
                </c:pt>
                <c:pt idx="164">
                  <c:v>-439</c:v>
                </c:pt>
                <c:pt idx="165">
                  <c:v>-416</c:v>
                </c:pt>
                <c:pt idx="166">
                  <c:v>-301</c:v>
                </c:pt>
                <c:pt idx="167">
                  <c:v>-346</c:v>
                </c:pt>
                <c:pt idx="168">
                  <c:v>-352</c:v>
                </c:pt>
                <c:pt idx="169">
                  <c:v>-340</c:v>
                </c:pt>
                <c:pt idx="170">
                  <c:v>-333</c:v>
                </c:pt>
                <c:pt idx="171">
                  <c:v>-348</c:v>
                </c:pt>
                <c:pt idx="172">
                  <c:v>-374</c:v>
                </c:pt>
                <c:pt idx="173">
                  <c:v>-335</c:v>
                </c:pt>
                <c:pt idx="174">
                  <c:v>-394</c:v>
                </c:pt>
                <c:pt idx="175">
                  <c:v>-424</c:v>
                </c:pt>
                <c:pt idx="176">
                  <c:v>-436</c:v>
                </c:pt>
                <c:pt idx="177">
                  <c:v>-432</c:v>
                </c:pt>
                <c:pt idx="178">
                  <c:v>-447</c:v>
                </c:pt>
                <c:pt idx="179">
                  <c:v>-534</c:v>
                </c:pt>
                <c:pt idx="180">
                  <c:v>-513</c:v>
                </c:pt>
                <c:pt idx="181">
                  <c:v>-499</c:v>
                </c:pt>
                <c:pt idx="182">
                  <c:v>-496</c:v>
                </c:pt>
                <c:pt idx="183">
                  <c:v>-503</c:v>
                </c:pt>
                <c:pt idx="184">
                  <c:v>-434</c:v>
                </c:pt>
                <c:pt idx="185">
                  <c:v>-502</c:v>
                </c:pt>
                <c:pt idx="186">
                  <c:v>-499</c:v>
                </c:pt>
                <c:pt idx="187">
                  <c:v>-518</c:v>
                </c:pt>
                <c:pt idx="188">
                  <c:v>-457</c:v>
                </c:pt>
                <c:pt idx="189">
                  <c:v>-481</c:v>
                </c:pt>
                <c:pt idx="190">
                  <c:v>-441</c:v>
                </c:pt>
                <c:pt idx="191">
                  <c:v>-436</c:v>
                </c:pt>
                <c:pt idx="192">
                  <c:v>-407</c:v>
                </c:pt>
                <c:pt idx="193">
                  <c:v>-395</c:v>
                </c:pt>
                <c:pt idx="194">
                  <c:v>-396</c:v>
                </c:pt>
                <c:pt idx="195">
                  <c:v>-403</c:v>
                </c:pt>
                <c:pt idx="196">
                  <c:v>-426</c:v>
                </c:pt>
                <c:pt idx="197">
                  <c:v>-481</c:v>
                </c:pt>
                <c:pt idx="198">
                  <c:v>-495</c:v>
                </c:pt>
                <c:pt idx="199">
                  <c:v>-477</c:v>
                </c:pt>
                <c:pt idx="200">
                  <c:v>-482</c:v>
                </c:pt>
                <c:pt idx="201">
                  <c:v>-534</c:v>
                </c:pt>
                <c:pt idx="202">
                  <c:v>-539</c:v>
                </c:pt>
                <c:pt idx="203">
                  <c:v>-518</c:v>
                </c:pt>
                <c:pt idx="204">
                  <c:v>-502</c:v>
                </c:pt>
                <c:pt idx="205">
                  <c:v>-472</c:v>
                </c:pt>
                <c:pt idx="206">
                  <c:v>-455</c:v>
                </c:pt>
                <c:pt idx="207">
                  <c:v>-442</c:v>
                </c:pt>
                <c:pt idx="208">
                  <c:v>-431</c:v>
                </c:pt>
                <c:pt idx="209">
                  <c:v>-351</c:v>
                </c:pt>
                <c:pt idx="210">
                  <c:v>-345</c:v>
                </c:pt>
                <c:pt idx="211">
                  <c:v>-343</c:v>
                </c:pt>
                <c:pt idx="212">
                  <c:v>-378</c:v>
                </c:pt>
                <c:pt idx="213">
                  <c:v>-356</c:v>
                </c:pt>
                <c:pt idx="214">
                  <c:v>-438</c:v>
                </c:pt>
                <c:pt idx="215">
                  <c:v>-410</c:v>
                </c:pt>
                <c:pt idx="216">
                  <c:v>-393</c:v>
                </c:pt>
                <c:pt idx="217">
                  <c:v>-389</c:v>
                </c:pt>
                <c:pt idx="218">
                  <c:v>-388</c:v>
                </c:pt>
                <c:pt idx="219">
                  <c:v>-399</c:v>
                </c:pt>
                <c:pt idx="220">
                  <c:v>-406</c:v>
                </c:pt>
                <c:pt idx="221">
                  <c:v>-450</c:v>
                </c:pt>
                <c:pt idx="222">
                  <c:v>-495</c:v>
                </c:pt>
                <c:pt idx="223">
                  <c:v>-478</c:v>
                </c:pt>
                <c:pt idx="224">
                  <c:v>-485</c:v>
                </c:pt>
                <c:pt idx="225">
                  <c:v>-456</c:v>
                </c:pt>
                <c:pt idx="226">
                  <c:v>-531</c:v>
                </c:pt>
                <c:pt idx="227">
                  <c:v>-510</c:v>
                </c:pt>
                <c:pt idx="228">
                  <c:v>-491</c:v>
                </c:pt>
                <c:pt idx="229">
                  <c:v>-468</c:v>
                </c:pt>
                <c:pt idx="230">
                  <c:v>-449</c:v>
                </c:pt>
                <c:pt idx="231">
                  <c:v>-437</c:v>
                </c:pt>
                <c:pt idx="232">
                  <c:v>-435</c:v>
                </c:pt>
                <c:pt idx="233">
                  <c:v>-443</c:v>
                </c:pt>
                <c:pt idx="234">
                  <c:v>-423</c:v>
                </c:pt>
                <c:pt idx="235">
                  <c:v>-429</c:v>
                </c:pt>
                <c:pt idx="236">
                  <c:v>-450</c:v>
                </c:pt>
                <c:pt idx="237">
                  <c:v>-426</c:v>
                </c:pt>
                <c:pt idx="238">
                  <c:v>-420</c:v>
                </c:pt>
                <c:pt idx="239">
                  <c:v>-402</c:v>
                </c:pt>
                <c:pt idx="240">
                  <c:v>-393</c:v>
                </c:pt>
                <c:pt idx="241">
                  <c:v>-399</c:v>
                </c:pt>
                <c:pt idx="242">
                  <c:v>-397</c:v>
                </c:pt>
                <c:pt idx="243">
                  <c:v>-410</c:v>
                </c:pt>
                <c:pt idx="244">
                  <c:v>-438</c:v>
                </c:pt>
                <c:pt idx="245">
                  <c:v>-457</c:v>
                </c:pt>
                <c:pt idx="246">
                  <c:v>-461</c:v>
                </c:pt>
                <c:pt idx="247">
                  <c:v>-463</c:v>
                </c:pt>
                <c:pt idx="248">
                  <c:v>-538</c:v>
                </c:pt>
                <c:pt idx="249">
                  <c:v>-550</c:v>
                </c:pt>
                <c:pt idx="250">
                  <c:v>-550</c:v>
                </c:pt>
                <c:pt idx="251">
                  <c:v>-535</c:v>
                </c:pt>
                <c:pt idx="252">
                  <c:v>-510</c:v>
                </c:pt>
                <c:pt idx="253">
                  <c:v>-500</c:v>
                </c:pt>
                <c:pt idx="254">
                  <c:v>-484</c:v>
                </c:pt>
                <c:pt idx="255">
                  <c:v>-475</c:v>
                </c:pt>
                <c:pt idx="256">
                  <c:v>-471</c:v>
                </c:pt>
                <c:pt idx="257">
                  <c:v>-469</c:v>
                </c:pt>
                <c:pt idx="258">
                  <c:v>-411</c:v>
                </c:pt>
                <c:pt idx="259">
                  <c:v>-412</c:v>
                </c:pt>
                <c:pt idx="260">
                  <c:v>-430</c:v>
                </c:pt>
                <c:pt idx="261">
                  <c:v>-417</c:v>
                </c:pt>
                <c:pt idx="262">
                  <c:v>-386</c:v>
                </c:pt>
                <c:pt idx="263">
                  <c:v>-432</c:v>
                </c:pt>
                <c:pt idx="264">
                  <c:v>-420</c:v>
                </c:pt>
                <c:pt idx="265">
                  <c:v>-415</c:v>
                </c:pt>
                <c:pt idx="266">
                  <c:v>-423</c:v>
                </c:pt>
                <c:pt idx="267">
                  <c:v>-432</c:v>
                </c:pt>
                <c:pt idx="268">
                  <c:v>-440</c:v>
                </c:pt>
                <c:pt idx="269">
                  <c:v>-463</c:v>
                </c:pt>
                <c:pt idx="270">
                  <c:v>-474</c:v>
                </c:pt>
                <c:pt idx="271">
                  <c:v>-474</c:v>
                </c:pt>
                <c:pt idx="272">
                  <c:v>-487</c:v>
                </c:pt>
                <c:pt idx="273">
                  <c:v>-476</c:v>
                </c:pt>
                <c:pt idx="274">
                  <c:v>-441</c:v>
                </c:pt>
                <c:pt idx="275">
                  <c:v>-487</c:v>
                </c:pt>
                <c:pt idx="276">
                  <c:v>-454</c:v>
                </c:pt>
                <c:pt idx="277">
                  <c:v>-439</c:v>
                </c:pt>
                <c:pt idx="278">
                  <c:v>-461</c:v>
                </c:pt>
                <c:pt idx="279">
                  <c:v>-436</c:v>
                </c:pt>
                <c:pt idx="280">
                  <c:v>-430</c:v>
                </c:pt>
                <c:pt idx="281">
                  <c:v>-351</c:v>
                </c:pt>
                <c:pt idx="282">
                  <c:v>-331</c:v>
                </c:pt>
                <c:pt idx="283">
                  <c:v>-350</c:v>
                </c:pt>
                <c:pt idx="284">
                  <c:v>-339</c:v>
                </c:pt>
                <c:pt idx="285">
                  <c:v>-336</c:v>
                </c:pt>
                <c:pt idx="286">
                  <c:v>-421</c:v>
                </c:pt>
                <c:pt idx="287">
                  <c:v>-398</c:v>
                </c:pt>
                <c:pt idx="288">
                  <c:v>-379</c:v>
                </c:pt>
                <c:pt idx="289">
                  <c:v>-369</c:v>
                </c:pt>
                <c:pt idx="290">
                  <c:v>-370</c:v>
                </c:pt>
                <c:pt idx="291">
                  <c:v>-373</c:v>
                </c:pt>
                <c:pt idx="292">
                  <c:v>-385</c:v>
                </c:pt>
                <c:pt idx="293">
                  <c:v>-400</c:v>
                </c:pt>
                <c:pt idx="294">
                  <c:v>-324</c:v>
                </c:pt>
                <c:pt idx="295">
                  <c:v>-345</c:v>
                </c:pt>
                <c:pt idx="296">
                  <c:v>-368</c:v>
                </c:pt>
                <c:pt idx="297">
                  <c:v>-390</c:v>
                </c:pt>
                <c:pt idx="298">
                  <c:v>-482</c:v>
                </c:pt>
                <c:pt idx="299">
                  <c:v>-469</c:v>
                </c:pt>
                <c:pt idx="300">
                  <c:v>-459</c:v>
                </c:pt>
                <c:pt idx="301">
                  <c:v>-457</c:v>
                </c:pt>
                <c:pt idx="302">
                  <c:v>-461</c:v>
                </c:pt>
                <c:pt idx="303">
                  <c:v>-454</c:v>
                </c:pt>
                <c:pt idx="304">
                  <c:v>-462</c:v>
                </c:pt>
                <c:pt idx="305">
                  <c:v>-451</c:v>
                </c:pt>
                <c:pt idx="306">
                  <c:v>-453</c:v>
                </c:pt>
                <c:pt idx="307">
                  <c:v>-351</c:v>
                </c:pt>
                <c:pt idx="308">
                  <c:v>-348</c:v>
                </c:pt>
                <c:pt idx="309">
                  <c:v>-333</c:v>
                </c:pt>
                <c:pt idx="310">
                  <c:v>-315</c:v>
                </c:pt>
                <c:pt idx="311">
                  <c:v>-402</c:v>
                </c:pt>
                <c:pt idx="312">
                  <c:v>-377</c:v>
                </c:pt>
                <c:pt idx="313">
                  <c:v>-354</c:v>
                </c:pt>
                <c:pt idx="314">
                  <c:v>-349</c:v>
                </c:pt>
                <c:pt idx="315">
                  <c:v>-346</c:v>
                </c:pt>
                <c:pt idx="316">
                  <c:v>-362</c:v>
                </c:pt>
                <c:pt idx="317">
                  <c:v>-368</c:v>
                </c:pt>
                <c:pt idx="318">
                  <c:v>-294</c:v>
                </c:pt>
                <c:pt idx="319">
                  <c:v>-323</c:v>
                </c:pt>
                <c:pt idx="320">
                  <c:v>-356</c:v>
                </c:pt>
                <c:pt idx="321">
                  <c:v>-371</c:v>
                </c:pt>
                <c:pt idx="322">
                  <c:v>-490</c:v>
                </c:pt>
                <c:pt idx="323">
                  <c:v>-500</c:v>
                </c:pt>
                <c:pt idx="324">
                  <c:v>-504</c:v>
                </c:pt>
                <c:pt idx="325">
                  <c:v>-499</c:v>
                </c:pt>
                <c:pt idx="326">
                  <c:v>-492</c:v>
                </c:pt>
                <c:pt idx="327">
                  <c:v>-478</c:v>
                </c:pt>
                <c:pt idx="328">
                  <c:v>-496</c:v>
                </c:pt>
                <c:pt idx="329">
                  <c:v>-495</c:v>
                </c:pt>
                <c:pt idx="330">
                  <c:v>-395</c:v>
                </c:pt>
                <c:pt idx="331">
                  <c:v>-384</c:v>
                </c:pt>
                <c:pt idx="332">
                  <c:v>-417</c:v>
                </c:pt>
                <c:pt idx="333">
                  <c:v>-403</c:v>
                </c:pt>
                <c:pt idx="334">
                  <c:v>-372</c:v>
                </c:pt>
                <c:pt idx="335">
                  <c:v>-398</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8032"/>
        <c:axId val="950453680"/>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0"/>
        <c:tickLblSkip val="48"/>
        <c:tickMarkSkip val="24"/>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391.49433928003685</c:v>
                </c:pt>
                <c:pt idx="1">
                  <c:v>363.50784947328594</c:v>
                </c:pt>
                <c:pt idx="2">
                  <c:v>408.28886855979334</c:v>
                </c:pt>
                <c:pt idx="3">
                  <c:v>483.69448366869892</c:v>
                </c:pt>
                <c:pt idx="4">
                  <c:v>480.56455481114472</c:v>
                </c:pt>
                <c:pt idx="5">
                  <c:v>347.56044317621138</c:v>
                </c:pt>
                <c:pt idx="6">
                  <c:v>365.42537773171875</c:v>
                </c:pt>
                <c:pt idx="7">
                  <c:v>587.50204724767787</c:v>
                </c:pt>
                <c:pt idx="8">
                  <c:v>444.71626411603171</c:v>
                </c:pt>
                <c:pt idx="9">
                  <c:v>386.50928902135882</c:v>
                </c:pt>
                <c:pt idx="10">
                  <c:v>370.13406768905503</c:v>
                </c:pt>
                <c:pt idx="11">
                  <c:v>337.39879298228885</c:v>
                </c:pt>
                <c:pt idx="12">
                  <c:v>283.26776149391685</c:v>
                </c:pt>
                <c:pt idx="13">
                  <c:v>320.10787622201337</c:v>
                </c:pt>
                <c:pt idx="14">
                  <c:v>335.89874580147648</c:v>
                </c:pt>
                <c:pt idx="15">
                  <c:v>207.99150420960953</c:v>
                </c:pt>
                <c:pt idx="16">
                  <c:v>212.75978984728823</c:v>
                </c:pt>
                <c:pt idx="17">
                  <c:v>196.63824691199869</c:v>
                </c:pt>
                <c:pt idx="18">
                  <c:v>217.06600293107724</c:v>
                </c:pt>
                <c:pt idx="19">
                  <c:v>389.45116240543615</c:v>
                </c:pt>
                <c:pt idx="20">
                  <c:v>303.46065720665268</c:v>
                </c:pt>
                <c:pt idx="21">
                  <c:v>289.62682301811617</c:v>
                </c:pt>
                <c:pt idx="22">
                  <c:v>238.3073674925929</c:v>
                </c:pt>
                <c:pt idx="23">
                  <c:v>190.81284899753268</c:v>
                </c:pt>
                <c:pt idx="24">
                  <c:v>154.092265975288</c:v>
                </c:pt>
                <c:pt idx="25">
                  <c:v>187.80365994031246</c:v>
                </c:pt>
                <c:pt idx="26">
                  <c:v>160.81254692238466</c:v>
                </c:pt>
                <c:pt idx="27">
                  <c:v>183.93953456474674</c:v>
                </c:pt>
                <c:pt idx="28">
                  <c:v>128.04310684102245</c:v>
                </c:pt>
                <c:pt idx="29">
                  <c:v>129.66591624207882</c:v>
                </c:pt>
                <c:pt idx="30">
                  <c:v>134.48689664035643</c:v>
                </c:pt>
                <c:pt idx="31">
                  <c:v>100.40116883006186</c:v>
                </c:pt>
                <c:pt idx="32">
                  <c:v>111.39665697862667</c:v>
                </c:pt>
                <c:pt idx="33">
                  <c:v>133.82560231769423</c:v>
                </c:pt>
                <c:pt idx="34">
                  <c:v>87.147428981537715</c:v>
                </c:pt>
                <c:pt idx="35">
                  <c:v>127.43459771315402</c:v>
                </c:pt>
                <c:pt idx="36">
                  <c:v>170.71006154917259</c:v>
                </c:pt>
                <c:pt idx="37">
                  <c:v>177.87510667819396</c:v>
                </c:pt>
                <c:pt idx="38">
                  <c:v>242.36570864990537</c:v>
                </c:pt>
                <c:pt idx="39">
                  <c:v>183.29538790276359</c:v>
                </c:pt>
                <c:pt idx="40">
                  <c:v>234.11936616925317</c:v>
                </c:pt>
                <c:pt idx="41">
                  <c:v>222.33987226724645</c:v>
                </c:pt>
                <c:pt idx="42">
                  <c:v>123.69577729982274</c:v>
                </c:pt>
                <c:pt idx="43">
                  <c:v>146.50503068996881</c:v>
                </c:pt>
                <c:pt idx="44">
                  <c:v>299.69628753325628</c:v>
                </c:pt>
                <c:pt idx="45">
                  <c:v>183.47398932580072</c:v>
                </c:pt>
                <c:pt idx="46">
                  <c:v>148.83397298989019</c:v>
                </c:pt>
                <c:pt idx="47">
                  <c:v>90.868280308507892</c:v>
                </c:pt>
                <c:pt idx="48">
                  <c:v>76.645694009857522</c:v>
                </c:pt>
                <c:pt idx="49">
                  <c:v>75.107538170036392</c:v>
                </c:pt>
                <c:pt idx="50">
                  <c:v>77.334230631304592</c:v>
                </c:pt>
                <c:pt idx="51">
                  <c:v>77.441886013782707</c:v>
                </c:pt>
                <c:pt idx="52">
                  <c:v>78.119499646610947</c:v>
                </c:pt>
                <c:pt idx="53">
                  <c:v>75.277181560751885</c:v>
                </c:pt>
                <c:pt idx="54">
                  <c:v>76.289614830854532</c:v>
                </c:pt>
                <c:pt idx="55">
                  <c:v>77.434407507636223</c:v>
                </c:pt>
                <c:pt idx="56">
                  <c:v>153.69610551722212</c:v>
                </c:pt>
                <c:pt idx="57">
                  <c:v>94.86150580365053</c:v>
                </c:pt>
                <c:pt idx="58">
                  <c:v>91.520535170618743</c:v>
                </c:pt>
                <c:pt idx="59">
                  <c:v>130.39408183478136</c:v>
                </c:pt>
                <c:pt idx="60">
                  <c:v>104.58696423116804</c:v>
                </c:pt>
                <c:pt idx="61">
                  <c:v>92.379666728880906</c:v>
                </c:pt>
                <c:pt idx="62">
                  <c:v>76.663393787804154</c:v>
                </c:pt>
                <c:pt idx="63">
                  <c:v>73.366224144378407</c:v>
                </c:pt>
                <c:pt idx="64">
                  <c:v>85.228555426126775</c:v>
                </c:pt>
                <c:pt idx="65">
                  <c:v>118.23144166796551</c:v>
                </c:pt>
                <c:pt idx="66">
                  <c:v>139.17433247053879</c:v>
                </c:pt>
                <c:pt idx="67">
                  <c:v>127.29207450909267</c:v>
                </c:pt>
                <c:pt idx="68">
                  <c:v>121.01652560675009</c:v>
                </c:pt>
                <c:pt idx="69">
                  <c:v>82.192739043872422</c:v>
                </c:pt>
                <c:pt idx="70">
                  <c:v>106.01500132986796</c:v>
                </c:pt>
                <c:pt idx="71">
                  <c:v>196.42294571795617</c:v>
                </c:pt>
                <c:pt idx="72">
                  <c:v>85.370231681678732</c:v>
                </c:pt>
                <c:pt idx="73">
                  <c:v>93.331729342437342</c:v>
                </c:pt>
                <c:pt idx="74">
                  <c:v>111.93004420136536</c:v>
                </c:pt>
                <c:pt idx="75">
                  <c:v>122.85363099990572</c:v>
                </c:pt>
                <c:pt idx="76">
                  <c:v>121.30545828278207</c:v>
                </c:pt>
                <c:pt idx="77">
                  <c:v>90.637252201940015</c:v>
                </c:pt>
                <c:pt idx="78">
                  <c:v>121.94015877353176</c:v>
                </c:pt>
                <c:pt idx="79">
                  <c:v>124.34798436174195</c:v>
                </c:pt>
                <c:pt idx="80">
                  <c:v>114.14283039487229</c:v>
                </c:pt>
                <c:pt idx="81">
                  <c:v>147.10316365568036</c:v>
                </c:pt>
                <c:pt idx="82">
                  <c:v>151.58799786705535</c:v>
                </c:pt>
                <c:pt idx="83">
                  <c:v>162.40685236850663</c:v>
                </c:pt>
                <c:pt idx="84">
                  <c:v>170.46141800405425</c:v>
                </c:pt>
                <c:pt idx="85">
                  <c:v>347.76903240398815</c:v>
                </c:pt>
                <c:pt idx="86">
                  <c:v>357.5087236801711</c:v>
                </c:pt>
                <c:pt idx="87">
                  <c:v>184.89504539877791</c:v>
                </c:pt>
                <c:pt idx="88">
                  <c:v>321.18057421334402</c:v>
                </c:pt>
                <c:pt idx="89">
                  <c:v>279.87339192022586</c:v>
                </c:pt>
                <c:pt idx="90">
                  <c:v>311.9425275419166</c:v>
                </c:pt>
                <c:pt idx="91">
                  <c:v>189.55165379363712</c:v>
                </c:pt>
                <c:pt idx="92">
                  <c:v>474.5606236105445</c:v>
                </c:pt>
                <c:pt idx="93">
                  <c:v>758.23324564222605</c:v>
                </c:pt>
                <c:pt idx="94">
                  <c:v>751.89594640621044</c:v>
                </c:pt>
                <c:pt idx="95">
                  <c:v>685.75099621992024</c:v>
                </c:pt>
                <c:pt idx="96">
                  <c:v>612.96377542208654</c:v>
                </c:pt>
                <c:pt idx="97">
                  <c:v>580.43798975700543</c:v>
                </c:pt>
                <c:pt idx="98">
                  <c:v>830.4384062741583</c:v>
                </c:pt>
                <c:pt idx="99">
                  <c:v>953.17150833284904</c:v>
                </c:pt>
                <c:pt idx="100">
                  <c:v>1021.854266717567</c:v>
                </c:pt>
                <c:pt idx="101">
                  <c:v>1145.4077772609187</c:v>
                </c:pt>
                <c:pt idx="102">
                  <c:v>1080.5353129899654</c:v>
                </c:pt>
                <c:pt idx="103">
                  <c:v>1123.1353791204795</c:v>
                </c:pt>
                <c:pt idx="104">
                  <c:v>932.24902127083863</c:v>
                </c:pt>
                <c:pt idx="105">
                  <c:v>979.84312001272315</c:v>
                </c:pt>
                <c:pt idx="106">
                  <c:v>849.13011733283554</c:v>
                </c:pt>
                <c:pt idx="107">
                  <c:v>662.08257397875491</c:v>
                </c:pt>
                <c:pt idx="108">
                  <c:v>568.92797809538695</c:v>
                </c:pt>
                <c:pt idx="109">
                  <c:v>666.03606557423859</c:v>
                </c:pt>
                <c:pt idx="110">
                  <c:v>801.91829273754831</c:v>
                </c:pt>
                <c:pt idx="111">
                  <c:v>851.73583225892958</c:v>
                </c:pt>
                <c:pt idx="112">
                  <c:v>1007.9817040016221</c:v>
                </c:pt>
                <c:pt idx="113">
                  <c:v>967.44101209636574</c:v>
                </c:pt>
                <c:pt idx="114">
                  <c:v>814.16263609155988</c:v>
                </c:pt>
                <c:pt idx="115">
                  <c:v>753.10496197276268</c:v>
                </c:pt>
                <c:pt idx="116">
                  <c:v>866.35790882999049</c:v>
                </c:pt>
                <c:pt idx="117">
                  <c:v>793.72954874111474</c:v>
                </c:pt>
                <c:pt idx="118">
                  <c:v>654.2456769714579</c:v>
                </c:pt>
                <c:pt idx="119">
                  <c:v>888.71632417209707</c:v>
                </c:pt>
                <c:pt idx="120">
                  <c:v>810.88562999192277</c:v>
                </c:pt>
                <c:pt idx="121">
                  <c:v>646.79742174826413</c:v>
                </c:pt>
                <c:pt idx="122">
                  <c:v>804.77567760769796</c:v>
                </c:pt>
                <c:pt idx="123">
                  <c:v>818.3558912529777</c:v>
                </c:pt>
                <c:pt idx="124">
                  <c:v>691.50699321493539</c:v>
                </c:pt>
                <c:pt idx="125">
                  <c:v>605.22857210742632</c:v>
                </c:pt>
                <c:pt idx="126">
                  <c:v>894.89782992412427</c:v>
                </c:pt>
                <c:pt idx="127">
                  <c:v>890.91737238064263</c:v>
                </c:pt>
                <c:pt idx="128">
                  <c:v>954.88056610268097</c:v>
                </c:pt>
                <c:pt idx="129">
                  <c:v>1027.6872386131265</c:v>
                </c:pt>
                <c:pt idx="130">
                  <c:v>1062.6452185792871</c:v>
                </c:pt>
                <c:pt idx="131">
                  <c:v>541.32994986877827</c:v>
                </c:pt>
                <c:pt idx="132">
                  <c:v>575.94195161590653</c:v>
                </c:pt>
                <c:pt idx="133">
                  <c:v>957.91754954788598</c:v>
                </c:pt>
                <c:pt idx="134">
                  <c:v>1086.8948852917074</c:v>
                </c:pt>
                <c:pt idx="135">
                  <c:v>1351.0174305462826</c:v>
                </c:pt>
                <c:pt idx="136">
                  <c:v>1380.5713309331918</c:v>
                </c:pt>
                <c:pt idx="137">
                  <c:v>1183.4625946823483</c:v>
                </c:pt>
                <c:pt idx="138">
                  <c:v>1237.1802016702402</c:v>
                </c:pt>
                <c:pt idx="139">
                  <c:v>783.35173099283907</c:v>
                </c:pt>
                <c:pt idx="140">
                  <c:v>872.49159812462267</c:v>
                </c:pt>
                <c:pt idx="141">
                  <c:v>824.36330482138544</c:v>
                </c:pt>
                <c:pt idx="142">
                  <c:v>892.62693572462524</c:v>
                </c:pt>
                <c:pt idx="143">
                  <c:v>793.4711043422094</c:v>
                </c:pt>
                <c:pt idx="144">
                  <c:v>807.12770123633493</c:v>
                </c:pt>
                <c:pt idx="145">
                  <c:v>799.73099995602354</c:v>
                </c:pt>
                <c:pt idx="146">
                  <c:v>892.5272995784884</c:v>
                </c:pt>
                <c:pt idx="147">
                  <c:v>1013.5584679503044</c:v>
                </c:pt>
                <c:pt idx="148">
                  <c:v>714.67109611290266</c:v>
                </c:pt>
                <c:pt idx="149">
                  <c:v>603.22148423492615</c:v>
                </c:pt>
                <c:pt idx="150">
                  <c:v>645.10537337081189</c:v>
                </c:pt>
                <c:pt idx="151">
                  <c:v>612.62305702813524</c:v>
                </c:pt>
                <c:pt idx="152">
                  <c:v>498.68561893071882</c:v>
                </c:pt>
                <c:pt idx="153">
                  <c:v>595.25606545499488</c:v>
                </c:pt>
                <c:pt idx="154">
                  <c:v>725.26832376000414</c:v>
                </c:pt>
                <c:pt idx="155">
                  <c:v>1058.1663384860638</c:v>
                </c:pt>
                <c:pt idx="156">
                  <c:v>1023.5937060505704</c:v>
                </c:pt>
                <c:pt idx="157">
                  <c:v>1205.4110282530219</c:v>
                </c:pt>
                <c:pt idx="158">
                  <c:v>941.23686902940563</c:v>
                </c:pt>
                <c:pt idx="159">
                  <c:v>993.4715512532531</c:v>
                </c:pt>
                <c:pt idx="160">
                  <c:v>1126.100994439051</c:v>
                </c:pt>
                <c:pt idx="161">
                  <c:v>1067.5470031606508</c:v>
                </c:pt>
                <c:pt idx="162">
                  <c:v>1028.2772514482406</c:v>
                </c:pt>
                <c:pt idx="163">
                  <c:v>920.09675323357453</c:v>
                </c:pt>
                <c:pt idx="164">
                  <c:v>820.28599011372955</c:v>
                </c:pt>
                <c:pt idx="165">
                  <c:v>800.80662185987967</c:v>
                </c:pt>
                <c:pt idx="166">
                  <c:v>945.90211606407149</c:v>
                </c:pt>
                <c:pt idx="167">
                  <c:v>1066.293280252288</c:v>
                </c:pt>
                <c:pt idx="168">
                  <c:v>1073.4227066014557</c:v>
                </c:pt>
                <c:pt idx="169">
                  <c:v>1066.8790393109321</c:v>
                </c:pt>
                <c:pt idx="170">
                  <c:v>999.41992149835937</c:v>
                </c:pt>
                <c:pt idx="171">
                  <c:v>976.49887760674187</c:v>
                </c:pt>
                <c:pt idx="172">
                  <c:v>1131.4879684689488</c:v>
                </c:pt>
                <c:pt idx="173">
                  <c:v>1167.7956897533886</c:v>
                </c:pt>
                <c:pt idx="174">
                  <c:v>1179.9934578186203</c:v>
                </c:pt>
                <c:pt idx="175">
                  <c:v>1157.9255550244291</c:v>
                </c:pt>
                <c:pt idx="176">
                  <c:v>1010.1473247717075</c:v>
                </c:pt>
                <c:pt idx="177">
                  <c:v>1076.3272515327028</c:v>
                </c:pt>
                <c:pt idx="178">
                  <c:v>1079.1187107568301</c:v>
                </c:pt>
                <c:pt idx="179">
                  <c:v>878.393518882335</c:v>
                </c:pt>
                <c:pt idx="180">
                  <c:v>1003.8127987798974</c:v>
                </c:pt>
                <c:pt idx="181">
                  <c:v>1139.7270955783049</c:v>
                </c:pt>
                <c:pt idx="182">
                  <c:v>1194.6222861152728</c:v>
                </c:pt>
                <c:pt idx="183">
                  <c:v>1021.2847959256021</c:v>
                </c:pt>
                <c:pt idx="184">
                  <c:v>1087.3993376010289</c:v>
                </c:pt>
                <c:pt idx="185">
                  <c:v>1129.5421127517768</c:v>
                </c:pt>
                <c:pt idx="186">
                  <c:v>1073.4771567487419</c:v>
                </c:pt>
                <c:pt idx="187">
                  <c:v>1001.2695896103473</c:v>
                </c:pt>
                <c:pt idx="188">
                  <c:v>966.38591316790269</c:v>
                </c:pt>
                <c:pt idx="189">
                  <c:v>1179.2943882360271</c:v>
                </c:pt>
                <c:pt idx="190">
                  <c:v>1108.1129897266574</c:v>
                </c:pt>
                <c:pt idx="191">
                  <c:v>1143.1780086540718</c:v>
                </c:pt>
                <c:pt idx="192">
                  <c:v>1047.9681383174884</c:v>
                </c:pt>
                <c:pt idx="193">
                  <c:v>1021.7623525793232</c:v>
                </c:pt>
                <c:pt idx="194">
                  <c:v>992.41509165006505</c:v>
                </c:pt>
                <c:pt idx="195">
                  <c:v>1084.2357329718457</c:v>
                </c:pt>
                <c:pt idx="196">
                  <c:v>909.47438148948561</c:v>
                </c:pt>
                <c:pt idx="197">
                  <c:v>772.62076216460559</c:v>
                </c:pt>
                <c:pt idx="198">
                  <c:v>728.25637066747845</c:v>
                </c:pt>
                <c:pt idx="199">
                  <c:v>806.90192765222173</c:v>
                </c:pt>
                <c:pt idx="200">
                  <c:v>955.48902818813258</c:v>
                </c:pt>
                <c:pt idx="201">
                  <c:v>871.536798967442</c:v>
                </c:pt>
                <c:pt idx="202">
                  <c:v>830.39372592881602</c:v>
                </c:pt>
                <c:pt idx="203">
                  <c:v>1164.3796637973239</c:v>
                </c:pt>
                <c:pt idx="204">
                  <c:v>838.6191004650733</c:v>
                </c:pt>
                <c:pt idx="205">
                  <c:v>721.32674030952035</c:v>
                </c:pt>
                <c:pt idx="206">
                  <c:v>775.30753208054966</c:v>
                </c:pt>
                <c:pt idx="207">
                  <c:v>584.53487646600547</c:v>
                </c:pt>
                <c:pt idx="208">
                  <c:v>609.60744549625736</c:v>
                </c:pt>
                <c:pt idx="209">
                  <c:v>629.63413724200689</c:v>
                </c:pt>
                <c:pt idx="210">
                  <c:v>779.0745389417217</c:v>
                </c:pt>
                <c:pt idx="211">
                  <c:v>1004.9637713169074</c:v>
                </c:pt>
                <c:pt idx="212">
                  <c:v>1224.1845485673862</c:v>
                </c:pt>
                <c:pt idx="213">
                  <c:v>1288.8340136432696</c:v>
                </c:pt>
                <c:pt idx="214">
                  <c:v>1237.7142525006211</c:v>
                </c:pt>
                <c:pt idx="215">
                  <c:v>1287.0467534689706</c:v>
                </c:pt>
                <c:pt idx="216">
                  <c:v>1266.4067521518007</c:v>
                </c:pt>
                <c:pt idx="217">
                  <c:v>1471.0200086012806</c:v>
                </c:pt>
                <c:pt idx="218">
                  <c:v>1235.4942509436155</c:v>
                </c:pt>
                <c:pt idx="219">
                  <c:v>983.55817176906805</c:v>
                </c:pt>
                <c:pt idx="220">
                  <c:v>1002.8291363301188</c:v>
                </c:pt>
                <c:pt idx="221">
                  <c:v>1213.3614540163485</c:v>
                </c:pt>
                <c:pt idx="222">
                  <c:v>1157.4269203529773</c:v>
                </c:pt>
                <c:pt idx="223">
                  <c:v>1186.8278620767187</c:v>
                </c:pt>
                <c:pt idx="224">
                  <c:v>1118.2857639949225</c:v>
                </c:pt>
                <c:pt idx="225">
                  <c:v>1377.7386977069971</c:v>
                </c:pt>
                <c:pt idx="226">
                  <c:v>1404.2828688744244</c:v>
                </c:pt>
                <c:pt idx="227">
                  <c:v>1229.7714676255071</c:v>
                </c:pt>
                <c:pt idx="228">
                  <c:v>1268.3516759057509</c:v>
                </c:pt>
                <c:pt idx="229">
                  <c:v>1302.8700188221655</c:v>
                </c:pt>
                <c:pt idx="230">
                  <c:v>1401.2606500891986</c:v>
                </c:pt>
                <c:pt idx="231">
                  <c:v>1666.4131275646957</c:v>
                </c:pt>
                <c:pt idx="232">
                  <c:v>1483.724897524492</c:v>
                </c:pt>
                <c:pt idx="233">
                  <c:v>1143.20853011281</c:v>
                </c:pt>
                <c:pt idx="234">
                  <c:v>1320.769552484938</c:v>
                </c:pt>
                <c:pt idx="235">
                  <c:v>1217.7454669318931</c:v>
                </c:pt>
                <c:pt idx="236">
                  <c:v>1215.1999620399597</c:v>
                </c:pt>
                <c:pt idx="237">
                  <c:v>1313.7388979144387</c:v>
                </c:pt>
                <c:pt idx="238">
                  <c:v>1126.0010076468006</c:v>
                </c:pt>
                <c:pt idx="239">
                  <c:v>994.8717442855293</c:v>
                </c:pt>
                <c:pt idx="240">
                  <c:v>1107.3864118828451</c:v>
                </c:pt>
                <c:pt idx="241">
                  <c:v>1002.7585401032308</c:v>
                </c:pt>
                <c:pt idx="242">
                  <c:v>1145.6913965582232</c:v>
                </c:pt>
                <c:pt idx="243">
                  <c:v>1323.5300875662363</c:v>
                </c:pt>
                <c:pt idx="244">
                  <c:v>1305.1712614040762</c:v>
                </c:pt>
                <c:pt idx="245">
                  <c:v>1103.5745472093035</c:v>
                </c:pt>
                <c:pt idx="246">
                  <c:v>991.67569509487589</c:v>
                </c:pt>
                <c:pt idx="247">
                  <c:v>999.26489621546955</c:v>
                </c:pt>
                <c:pt idx="248">
                  <c:v>1283.6133591027854</c:v>
                </c:pt>
                <c:pt idx="249">
                  <c:v>1116.4030749331009</c:v>
                </c:pt>
                <c:pt idx="250">
                  <c:v>1046.4791025526727</c:v>
                </c:pt>
                <c:pt idx="251">
                  <c:v>1216.8639243289131</c:v>
                </c:pt>
                <c:pt idx="252">
                  <c:v>965.34667740072973</c:v>
                </c:pt>
                <c:pt idx="253">
                  <c:v>1069.8256662404131</c:v>
                </c:pt>
                <c:pt idx="254">
                  <c:v>821.69666454166634</c:v>
                </c:pt>
                <c:pt idx="255">
                  <c:v>981.0175836514569</c:v>
                </c:pt>
                <c:pt idx="256">
                  <c:v>1119.4604984753851</c:v>
                </c:pt>
                <c:pt idx="257">
                  <c:v>1040.1197188801632</c:v>
                </c:pt>
                <c:pt idx="258">
                  <c:v>964.10055425169401</c:v>
                </c:pt>
                <c:pt idx="259">
                  <c:v>1112.0047802014096</c:v>
                </c:pt>
                <c:pt idx="260">
                  <c:v>1109.5679815099052</c:v>
                </c:pt>
                <c:pt idx="261">
                  <c:v>991.92561412110672</c:v>
                </c:pt>
                <c:pt idx="262">
                  <c:v>671.14263774001813</c:v>
                </c:pt>
                <c:pt idx="263">
                  <c:v>407.7640888200595</c:v>
                </c:pt>
                <c:pt idx="264">
                  <c:v>513.53296813428733</c:v>
                </c:pt>
                <c:pt idx="265">
                  <c:v>620.47077320948995</c:v>
                </c:pt>
                <c:pt idx="266">
                  <c:v>650.52309126417288</c:v>
                </c:pt>
                <c:pt idx="267">
                  <c:v>572.84942327074702</c:v>
                </c:pt>
                <c:pt idx="268">
                  <c:v>557.3316494262707</c:v>
                </c:pt>
                <c:pt idx="269">
                  <c:v>583.07751599571236</c:v>
                </c:pt>
                <c:pt idx="270">
                  <c:v>595.15729239537723</c:v>
                </c:pt>
                <c:pt idx="271">
                  <c:v>525.35424621701281</c:v>
                </c:pt>
                <c:pt idx="272">
                  <c:v>590.79555712718025</c:v>
                </c:pt>
                <c:pt idx="273">
                  <c:v>679.32043157750377</c:v>
                </c:pt>
                <c:pt idx="274">
                  <c:v>606.60293297444889</c:v>
                </c:pt>
                <c:pt idx="275">
                  <c:v>628.8681933224002</c:v>
                </c:pt>
                <c:pt idx="276">
                  <c:v>674.84857874213003</c:v>
                </c:pt>
                <c:pt idx="277">
                  <c:v>635.23365187337549</c:v>
                </c:pt>
                <c:pt idx="278">
                  <c:v>742.62025275443557</c:v>
                </c:pt>
                <c:pt idx="279">
                  <c:v>843.40892213130007</c:v>
                </c:pt>
                <c:pt idx="280">
                  <c:v>677.01371586373727</c:v>
                </c:pt>
                <c:pt idx="281">
                  <c:v>831.52243473263047</c:v>
                </c:pt>
                <c:pt idx="282">
                  <c:v>900.87290069219546</c:v>
                </c:pt>
                <c:pt idx="283">
                  <c:v>975.54260901507291</c:v>
                </c:pt>
                <c:pt idx="284">
                  <c:v>1022.0350510714853</c:v>
                </c:pt>
                <c:pt idx="285">
                  <c:v>824.70332517522934</c:v>
                </c:pt>
                <c:pt idx="286">
                  <c:v>795.7109516424083</c:v>
                </c:pt>
                <c:pt idx="287">
                  <c:v>1012.5286514257804</c:v>
                </c:pt>
                <c:pt idx="288">
                  <c:v>981.80066987289536</c:v>
                </c:pt>
                <c:pt idx="289">
                  <c:v>935.72891702173968</c:v>
                </c:pt>
                <c:pt idx="290">
                  <c:v>1013.7870814073466</c:v>
                </c:pt>
                <c:pt idx="291">
                  <c:v>1187.1611921320155</c:v>
                </c:pt>
                <c:pt idx="292">
                  <c:v>1110.2023856457729</c:v>
                </c:pt>
                <c:pt idx="293">
                  <c:v>1034.8511072982978</c:v>
                </c:pt>
                <c:pt idx="294">
                  <c:v>926.21280909776908</c:v>
                </c:pt>
                <c:pt idx="295">
                  <c:v>898.924565137267</c:v>
                </c:pt>
                <c:pt idx="296">
                  <c:v>1004.1411013389546</c:v>
                </c:pt>
                <c:pt idx="297">
                  <c:v>1086.7118858093775</c:v>
                </c:pt>
                <c:pt idx="298">
                  <c:v>1184.0954971321376</c:v>
                </c:pt>
                <c:pt idx="299">
                  <c:v>1170.8064780664336</c:v>
                </c:pt>
                <c:pt idx="300">
                  <c:v>1273.3426578343804</c:v>
                </c:pt>
                <c:pt idx="301">
                  <c:v>1198.6477178700745</c:v>
                </c:pt>
                <c:pt idx="302">
                  <c:v>967.13471542337379</c:v>
                </c:pt>
                <c:pt idx="303">
                  <c:v>1312.5873202610571</c:v>
                </c:pt>
                <c:pt idx="304">
                  <c:v>1426.5724565295941</c:v>
                </c:pt>
                <c:pt idx="305">
                  <c:v>1374.823258602547</c:v>
                </c:pt>
                <c:pt idx="306">
                  <c:v>1169.870905337049</c:v>
                </c:pt>
                <c:pt idx="307">
                  <c:v>927.82723267229187</c:v>
                </c:pt>
                <c:pt idx="308">
                  <c:v>746.83876159907481</c:v>
                </c:pt>
                <c:pt idx="309">
                  <c:v>821.6427026183959</c:v>
                </c:pt>
                <c:pt idx="310">
                  <c:v>921.24976677471727</c:v>
                </c:pt>
                <c:pt idx="311">
                  <c:v>994.96854465340436</c:v>
                </c:pt>
                <c:pt idx="312">
                  <c:v>1027.361641140873</c:v>
                </c:pt>
                <c:pt idx="313">
                  <c:v>1457.4477605701634</c:v>
                </c:pt>
                <c:pt idx="314">
                  <c:v>1617.2785414802374</c:v>
                </c:pt>
                <c:pt idx="315">
                  <c:v>1293.1764595230188</c:v>
                </c:pt>
                <c:pt idx="316">
                  <c:v>1292.4367119189778</c:v>
                </c:pt>
                <c:pt idx="317">
                  <c:v>1344.9492857969744</c:v>
                </c:pt>
                <c:pt idx="318">
                  <c:v>1373.6214152230668</c:v>
                </c:pt>
                <c:pt idx="319">
                  <c:v>1258.5923854428679</c:v>
                </c:pt>
                <c:pt idx="320">
                  <c:v>1597.7921599237791</c:v>
                </c:pt>
                <c:pt idx="321">
                  <c:v>1581.2068286883166</c:v>
                </c:pt>
                <c:pt idx="322">
                  <c:v>1588.9099943660358</c:v>
                </c:pt>
                <c:pt idx="323">
                  <c:v>1525.7416920413723</c:v>
                </c:pt>
                <c:pt idx="324">
                  <c:v>1360.9626593673233</c:v>
                </c:pt>
                <c:pt idx="325">
                  <c:v>1409.8480030377957</c:v>
                </c:pt>
                <c:pt idx="326">
                  <c:v>1336.5826691881116</c:v>
                </c:pt>
                <c:pt idx="327">
                  <c:v>1307.0295564156529</c:v>
                </c:pt>
                <c:pt idx="328">
                  <c:v>1134.253806397287</c:v>
                </c:pt>
                <c:pt idx="329">
                  <c:v>1176.6663696923224</c:v>
                </c:pt>
                <c:pt idx="330">
                  <c:v>1218.7584045922276</c:v>
                </c:pt>
                <c:pt idx="331">
                  <c:v>1379.0979600969229</c:v>
                </c:pt>
                <c:pt idx="332">
                  <c:v>1307.062533274174</c:v>
                </c:pt>
                <c:pt idx="333">
                  <c:v>1385.2036343385109</c:v>
                </c:pt>
                <c:pt idx="334">
                  <c:v>1266.7593303366166</c:v>
                </c:pt>
                <c:pt idx="335">
                  <c:v>1068.1320581045038</c:v>
                </c:pt>
                <c:pt idx="336">
                  <c:v>1028.9722144618893</c:v>
                </c:pt>
                <c:pt idx="337">
                  <c:v>999.80560172813091</c:v>
                </c:pt>
                <c:pt idx="338">
                  <c:v>1124.4557581082015</c:v>
                </c:pt>
                <c:pt idx="339">
                  <c:v>1157.7064479730068</c:v>
                </c:pt>
                <c:pt idx="340">
                  <c:v>1162.1722248056856</c:v>
                </c:pt>
                <c:pt idx="341">
                  <c:v>1270.7454845916659</c:v>
                </c:pt>
                <c:pt idx="342">
                  <c:v>1171.0115807144425</c:v>
                </c:pt>
                <c:pt idx="343">
                  <c:v>1170.4300109951987</c:v>
                </c:pt>
                <c:pt idx="344">
                  <c:v>1265.3941829661026</c:v>
                </c:pt>
                <c:pt idx="345">
                  <c:v>1028.5942016165986</c:v>
                </c:pt>
                <c:pt idx="346">
                  <c:v>1037.6766380556921</c:v>
                </c:pt>
                <c:pt idx="347">
                  <c:v>979.25706305514223</c:v>
                </c:pt>
                <c:pt idx="348">
                  <c:v>1219.291575392444</c:v>
                </c:pt>
                <c:pt idx="349">
                  <c:v>1158.1529231488596</c:v>
                </c:pt>
                <c:pt idx="350">
                  <c:v>1297.3177953420877</c:v>
                </c:pt>
                <c:pt idx="351">
                  <c:v>1046.774078937912</c:v>
                </c:pt>
                <c:pt idx="352">
                  <c:v>1222.7147032171722</c:v>
                </c:pt>
                <c:pt idx="353">
                  <c:v>1436.2115007518939</c:v>
                </c:pt>
                <c:pt idx="354">
                  <c:v>1428.088699095134</c:v>
                </c:pt>
                <c:pt idx="355">
                  <c:v>1223.3511667053481</c:v>
                </c:pt>
                <c:pt idx="356">
                  <c:v>1301.8300789474517</c:v>
                </c:pt>
                <c:pt idx="357">
                  <c:v>1369.8256001818395</c:v>
                </c:pt>
                <c:pt idx="358">
                  <c:v>1548.8379598458002</c:v>
                </c:pt>
                <c:pt idx="359">
                  <c:v>1287.0553864226472</c:v>
                </c:pt>
                <c:pt idx="360">
                  <c:v>1463.0722731546507</c:v>
                </c:pt>
                <c:pt idx="361">
                  <c:v>1402.9375412506795</c:v>
                </c:pt>
                <c:pt idx="362">
                  <c:v>1406.9058098752341</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4224"/>
        <c:axId val="95045476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6.3346513780811367E-2</c:v>
                </c:pt>
                <c:pt idx="1">
                  <c:v>5.6151672863354513E-2</c:v>
                </c:pt>
                <c:pt idx="2">
                  <c:v>6.2774377948552312E-2</c:v>
                </c:pt>
                <c:pt idx="3">
                  <c:v>7.2158785531579853E-2</c:v>
                </c:pt>
                <c:pt idx="4">
                  <c:v>7.5128508639040276E-2</c:v>
                </c:pt>
                <c:pt idx="5">
                  <c:v>5.6666077816531511E-2</c:v>
                </c:pt>
                <c:pt idx="6">
                  <c:v>6.6051004038280042E-2</c:v>
                </c:pt>
                <c:pt idx="7">
                  <c:v>0.1096435082877487</c:v>
                </c:pt>
                <c:pt idx="8">
                  <c:v>7.6956857943130758E-2</c:v>
                </c:pt>
                <c:pt idx="9">
                  <c:v>6.2696351170794501E-2</c:v>
                </c:pt>
                <c:pt idx="10">
                  <c:v>5.9536332139839811E-2</c:v>
                </c:pt>
                <c:pt idx="11">
                  <c:v>5.5877112904493209E-2</c:v>
                </c:pt>
                <c:pt idx="12">
                  <c:v>4.884230974071007E-2</c:v>
                </c:pt>
                <c:pt idx="13">
                  <c:v>6.1812755196336611E-2</c:v>
                </c:pt>
                <c:pt idx="14">
                  <c:v>6.9448475379241398E-2</c:v>
                </c:pt>
                <c:pt idx="15">
                  <c:v>3.76193477734506E-2</c:v>
                </c:pt>
                <c:pt idx="16">
                  <c:v>3.6360813014971204E-2</c:v>
                </c:pt>
                <c:pt idx="17">
                  <c:v>3.4683783655262861E-2</c:v>
                </c:pt>
                <c:pt idx="18">
                  <c:v>3.685675072257482E-2</c:v>
                </c:pt>
                <c:pt idx="19">
                  <c:v>6.3973759158205246E-2</c:v>
                </c:pt>
                <c:pt idx="20">
                  <c:v>5.4223977475355054E-2</c:v>
                </c:pt>
                <c:pt idx="21">
                  <c:v>5.1377300173978055E-2</c:v>
                </c:pt>
                <c:pt idx="22">
                  <c:v>3.9741088390432687E-2</c:v>
                </c:pt>
                <c:pt idx="23">
                  <c:v>3.1941520361195172E-2</c:v>
                </c:pt>
                <c:pt idx="24">
                  <c:v>2.6342655971963353E-2</c:v>
                </c:pt>
                <c:pt idx="25">
                  <c:v>3.0870541662512054E-2</c:v>
                </c:pt>
                <c:pt idx="26">
                  <c:v>2.6501013394829395E-2</c:v>
                </c:pt>
                <c:pt idx="27">
                  <c:v>3.4820262467124503E-2</c:v>
                </c:pt>
                <c:pt idx="28">
                  <c:v>2.4578702150966903E-2</c:v>
                </c:pt>
                <c:pt idx="29">
                  <c:v>2.3572530078800346E-2</c:v>
                </c:pt>
                <c:pt idx="30">
                  <c:v>2.3920330945644417E-2</c:v>
                </c:pt>
                <c:pt idx="31">
                  <c:v>1.758951246234353E-2</c:v>
                </c:pt>
                <c:pt idx="32">
                  <c:v>1.9128226334466852E-2</c:v>
                </c:pt>
                <c:pt idx="33">
                  <c:v>2.3506859961886305E-2</c:v>
                </c:pt>
                <c:pt idx="34">
                  <c:v>1.7049158299873784E-2</c:v>
                </c:pt>
                <c:pt idx="35">
                  <c:v>2.5673477365473235E-2</c:v>
                </c:pt>
                <c:pt idx="36">
                  <c:v>3.2615548651749447E-2</c:v>
                </c:pt>
                <c:pt idx="37">
                  <c:v>3.3182181222277875E-2</c:v>
                </c:pt>
                <c:pt idx="38">
                  <c:v>4.545506495991105E-2</c:v>
                </c:pt>
                <c:pt idx="39">
                  <c:v>3.5086973871510864E-2</c:v>
                </c:pt>
                <c:pt idx="40">
                  <c:v>4.5652241026362894E-2</c:v>
                </c:pt>
                <c:pt idx="41">
                  <c:v>4.3726577091687494E-2</c:v>
                </c:pt>
                <c:pt idx="42">
                  <c:v>2.4468567478755959E-2</c:v>
                </c:pt>
                <c:pt idx="43">
                  <c:v>2.8196239263179313E-2</c:v>
                </c:pt>
                <c:pt idx="44">
                  <c:v>5.6235971522816196E-2</c:v>
                </c:pt>
                <c:pt idx="45">
                  <c:v>3.5428783949150104E-2</c:v>
                </c:pt>
                <c:pt idx="46">
                  <c:v>2.8472956745311671E-2</c:v>
                </c:pt>
                <c:pt idx="47">
                  <c:v>1.7707949096945341E-2</c:v>
                </c:pt>
                <c:pt idx="48">
                  <c:v>1.5578005893612251E-2</c:v>
                </c:pt>
                <c:pt idx="49">
                  <c:v>1.5511342463740104E-2</c:v>
                </c:pt>
                <c:pt idx="50">
                  <c:v>1.4747218366437739E-2</c:v>
                </c:pt>
                <c:pt idx="51">
                  <c:v>1.4685182413874559E-2</c:v>
                </c:pt>
                <c:pt idx="52">
                  <c:v>1.4956475146410022E-2</c:v>
                </c:pt>
                <c:pt idx="53">
                  <c:v>1.4729526938179178E-2</c:v>
                </c:pt>
                <c:pt idx="54">
                  <c:v>1.4695466199073703E-2</c:v>
                </c:pt>
                <c:pt idx="55">
                  <c:v>1.605959016740216E-2</c:v>
                </c:pt>
                <c:pt idx="56">
                  <c:v>3.1673350920300825E-2</c:v>
                </c:pt>
                <c:pt idx="57">
                  <c:v>1.7633522169042497E-2</c:v>
                </c:pt>
                <c:pt idx="58">
                  <c:v>1.7218638184660306E-2</c:v>
                </c:pt>
                <c:pt idx="59">
                  <c:v>2.4419758808579311E-2</c:v>
                </c:pt>
                <c:pt idx="60">
                  <c:v>1.9926930523145595E-2</c:v>
                </c:pt>
                <c:pt idx="61">
                  <c:v>1.7560101816160148E-2</c:v>
                </c:pt>
                <c:pt idx="62">
                  <c:v>1.550015143181115E-2</c:v>
                </c:pt>
                <c:pt idx="63">
                  <c:v>1.5338515417086723E-2</c:v>
                </c:pt>
                <c:pt idx="64">
                  <c:v>1.6815516186105925E-2</c:v>
                </c:pt>
                <c:pt idx="65">
                  <c:v>2.2632230696364514E-2</c:v>
                </c:pt>
                <c:pt idx="66">
                  <c:v>2.7028410575334672E-2</c:v>
                </c:pt>
                <c:pt idx="67">
                  <c:v>2.4664321788032684E-2</c:v>
                </c:pt>
                <c:pt idx="68">
                  <c:v>2.3294809454566787E-2</c:v>
                </c:pt>
                <c:pt idx="69">
                  <c:v>1.6129940924951219E-2</c:v>
                </c:pt>
                <c:pt idx="70">
                  <c:v>1.980701629083504E-2</c:v>
                </c:pt>
                <c:pt idx="71">
                  <c:v>3.2786035326220514E-2</c:v>
                </c:pt>
                <c:pt idx="72">
                  <c:v>1.6222109995695788E-2</c:v>
                </c:pt>
                <c:pt idx="73">
                  <c:v>1.8120739510605388E-2</c:v>
                </c:pt>
                <c:pt idx="74">
                  <c:v>2.1194126431951739E-2</c:v>
                </c:pt>
                <c:pt idx="75">
                  <c:v>2.3789685724638746E-2</c:v>
                </c:pt>
                <c:pt idx="76">
                  <c:v>2.6035089509286118E-2</c:v>
                </c:pt>
                <c:pt idx="77">
                  <c:v>1.9574911730940538E-2</c:v>
                </c:pt>
                <c:pt idx="78">
                  <c:v>2.5969060358897175E-2</c:v>
                </c:pt>
                <c:pt idx="79">
                  <c:v>2.4628519745178649E-2</c:v>
                </c:pt>
                <c:pt idx="80">
                  <c:v>2.1887585173970891E-2</c:v>
                </c:pt>
                <c:pt idx="81">
                  <c:v>2.7537282555709097E-2</c:v>
                </c:pt>
                <c:pt idx="82">
                  <c:v>2.8386471745321291E-2</c:v>
                </c:pt>
                <c:pt idx="83">
                  <c:v>3.2848201364096975E-2</c:v>
                </c:pt>
                <c:pt idx="84">
                  <c:v>3.4825563095180985E-2</c:v>
                </c:pt>
                <c:pt idx="85">
                  <c:v>6.1870445789096222E-2</c:v>
                </c:pt>
                <c:pt idx="86">
                  <c:v>6.1331482561651142E-2</c:v>
                </c:pt>
                <c:pt idx="87">
                  <c:v>3.390362762929832E-2</c:v>
                </c:pt>
                <c:pt idx="88">
                  <c:v>5.9021515172311613E-2</c:v>
                </c:pt>
                <c:pt idx="89">
                  <c:v>5.2293794160112581E-2</c:v>
                </c:pt>
                <c:pt idx="90">
                  <c:v>6.3830957403885294E-2</c:v>
                </c:pt>
                <c:pt idx="91">
                  <c:v>4.0638857044299155E-2</c:v>
                </c:pt>
                <c:pt idx="92">
                  <c:v>9.2129785313867438E-2</c:v>
                </c:pt>
                <c:pt idx="93">
                  <c:v>0.13934779743312473</c:v>
                </c:pt>
                <c:pt idx="94">
                  <c:v>0.12845976761981243</c:v>
                </c:pt>
                <c:pt idx="95">
                  <c:v>0.12002384576741509</c:v>
                </c:pt>
                <c:pt idx="96">
                  <c:v>0.11517533440475926</c:v>
                </c:pt>
                <c:pt idx="97">
                  <c:v>0.11977210791633182</c:v>
                </c:pt>
                <c:pt idx="98">
                  <c:v>0.16124723614938655</c:v>
                </c:pt>
                <c:pt idx="99">
                  <c:v>0.16036179568839787</c:v>
                </c:pt>
                <c:pt idx="100">
                  <c:v>0.15816894990457647</c:v>
                </c:pt>
                <c:pt idx="101">
                  <c:v>0.17583656388169114</c:v>
                </c:pt>
                <c:pt idx="102">
                  <c:v>0.16424226156397803</c:v>
                </c:pt>
                <c:pt idx="103">
                  <c:v>0.16898155459746067</c:v>
                </c:pt>
                <c:pt idx="104">
                  <c:v>0.14760520233224048</c:v>
                </c:pt>
                <c:pt idx="105">
                  <c:v>0.15884857263346197</c:v>
                </c:pt>
                <c:pt idx="106">
                  <c:v>0.13847246388596166</c:v>
                </c:pt>
                <c:pt idx="107">
                  <c:v>0.11757071963310854</c:v>
                </c:pt>
                <c:pt idx="108">
                  <c:v>0.10661028466371882</c:v>
                </c:pt>
                <c:pt idx="109">
                  <c:v>0.13082291793356002</c:v>
                </c:pt>
                <c:pt idx="110">
                  <c:v>0.15321302595849326</c:v>
                </c:pt>
                <c:pt idx="111">
                  <c:v>0.16379569526471399</c:v>
                </c:pt>
                <c:pt idx="112">
                  <c:v>0.18426340168126501</c:v>
                </c:pt>
                <c:pt idx="113">
                  <c:v>0.15894178434219314</c:v>
                </c:pt>
                <c:pt idx="114">
                  <c:v>0.14321544967527125</c:v>
                </c:pt>
                <c:pt idx="115">
                  <c:v>0.14582032858461197</c:v>
                </c:pt>
                <c:pt idx="116">
                  <c:v>0.15811175272887198</c:v>
                </c:pt>
                <c:pt idx="117">
                  <c:v>0.14697396587818212</c:v>
                </c:pt>
                <c:pt idx="118">
                  <c:v>0.13266768803944218</c:v>
                </c:pt>
                <c:pt idx="119">
                  <c:v>0.17673478103881368</c:v>
                </c:pt>
                <c:pt idx="120">
                  <c:v>0.14367071265713999</c:v>
                </c:pt>
                <c:pt idx="121">
                  <c:v>0.113521418034763</c:v>
                </c:pt>
                <c:pt idx="122">
                  <c:v>0.13402512119409901</c:v>
                </c:pt>
                <c:pt idx="123">
                  <c:v>0.1301142193115635</c:v>
                </c:pt>
                <c:pt idx="124">
                  <c:v>0.11558075416084236</c:v>
                </c:pt>
                <c:pt idx="125">
                  <c:v>0.11591512593514675</c:v>
                </c:pt>
                <c:pt idx="126">
                  <c:v>0.17322940151087213</c:v>
                </c:pt>
                <c:pt idx="127">
                  <c:v>0.15324446106716175</c:v>
                </c:pt>
                <c:pt idx="128">
                  <c:v>0.16948303628059677</c:v>
                </c:pt>
                <c:pt idx="129">
                  <c:v>0.1736270855997602</c:v>
                </c:pt>
                <c:pt idx="130">
                  <c:v>0.17539334444742591</c:v>
                </c:pt>
                <c:pt idx="131">
                  <c:v>0.10065166855694577</c:v>
                </c:pt>
                <c:pt idx="132">
                  <c:v>0.11865555979548266</c:v>
                </c:pt>
                <c:pt idx="133">
                  <c:v>0.19541447099882114</c:v>
                </c:pt>
                <c:pt idx="134">
                  <c:v>0.19626424785091356</c:v>
                </c:pt>
                <c:pt idx="135">
                  <c:v>0.22689723834318165</c:v>
                </c:pt>
                <c:pt idx="136">
                  <c:v>0.23230309629079021</c:v>
                </c:pt>
                <c:pt idx="137">
                  <c:v>0.21251814820302994</c:v>
                </c:pt>
                <c:pt idx="138">
                  <c:v>0.2256006795869516</c:v>
                </c:pt>
                <c:pt idx="139">
                  <c:v>0.15977360469806945</c:v>
                </c:pt>
                <c:pt idx="140">
                  <c:v>0.18078124314450242</c:v>
                </c:pt>
                <c:pt idx="141">
                  <c:v>0.1677194378991623</c:v>
                </c:pt>
                <c:pt idx="142">
                  <c:v>0.16813937073113663</c:v>
                </c:pt>
                <c:pt idx="143">
                  <c:v>0.14857331969211157</c:v>
                </c:pt>
                <c:pt idx="144">
                  <c:v>0.15634916726998055</c:v>
                </c:pt>
                <c:pt idx="145">
                  <c:v>0.15555875746630038</c:v>
                </c:pt>
                <c:pt idx="146">
                  <c:v>0.17787773776864282</c:v>
                </c:pt>
                <c:pt idx="147">
                  <c:v>0.20801631629236642</c:v>
                </c:pt>
                <c:pt idx="148">
                  <c:v>0.1352195495977023</c:v>
                </c:pt>
                <c:pt idx="149">
                  <c:v>0.11549059041024774</c:v>
                </c:pt>
                <c:pt idx="150">
                  <c:v>0.1233167613145547</c:v>
                </c:pt>
                <c:pt idx="151">
                  <c:v>0.12025652604268253</c:v>
                </c:pt>
                <c:pt idx="152">
                  <c:v>0.10011950543730455</c:v>
                </c:pt>
                <c:pt idx="153">
                  <c:v>0.12714983306107847</c:v>
                </c:pt>
                <c:pt idx="154">
                  <c:v>0.15389230528660061</c:v>
                </c:pt>
                <c:pt idx="155">
                  <c:v>0.20674004547617386</c:v>
                </c:pt>
                <c:pt idx="156">
                  <c:v>0.19720660283432739</c:v>
                </c:pt>
                <c:pt idx="157">
                  <c:v>0.23193168625477195</c:v>
                </c:pt>
                <c:pt idx="158">
                  <c:v>0.18449983339553733</c:v>
                </c:pt>
                <c:pt idx="159">
                  <c:v>0.19546874175135626</c:v>
                </c:pt>
                <c:pt idx="160">
                  <c:v>0.23599094813310079</c:v>
                </c:pt>
                <c:pt idx="161">
                  <c:v>0.22018294266143079</c:v>
                </c:pt>
                <c:pt idx="162">
                  <c:v>0.19206647412419045</c:v>
                </c:pt>
                <c:pt idx="163">
                  <c:v>0.17352127494557767</c:v>
                </c:pt>
                <c:pt idx="164">
                  <c:v>0.160834124824309</c:v>
                </c:pt>
                <c:pt idx="165">
                  <c:v>0.15882280448765096</c:v>
                </c:pt>
                <c:pt idx="166">
                  <c:v>0.18587705883921679</c:v>
                </c:pt>
                <c:pt idx="167">
                  <c:v>0.2188596491490363</c:v>
                </c:pt>
                <c:pt idx="168">
                  <c:v>0.2192005527443221</c:v>
                </c:pt>
                <c:pt idx="169">
                  <c:v>0.20953789466776543</c:v>
                </c:pt>
                <c:pt idx="170">
                  <c:v>0.20188209156438636</c:v>
                </c:pt>
                <c:pt idx="171">
                  <c:v>0.19567432789941602</c:v>
                </c:pt>
                <c:pt idx="172">
                  <c:v>0.2230618800899592</c:v>
                </c:pt>
                <c:pt idx="173">
                  <c:v>0.22514610699992266</c:v>
                </c:pt>
                <c:pt idx="174">
                  <c:v>0.24578960477854181</c:v>
                </c:pt>
                <c:pt idx="175">
                  <c:v>0.24037531422956276</c:v>
                </c:pt>
                <c:pt idx="176">
                  <c:v>0.198042774134122</c:v>
                </c:pt>
                <c:pt idx="177">
                  <c:v>0.20809371088959283</c:v>
                </c:pt>
                <c:pt idx="178">
                  <c:v>0.20615655910820818</c:v>
                </c:pt>
                <c:pt idx="179">
                  <c:v>0.16626804495564293</c:v>
                </c:pt>
                <c:pt idx="180">
                  <c:v>0.19253747802733057</c:v>
                </c:pt>
                <c:pt idx="181">
                  <c:v>0.23323727368920844</c:v>
                </c:pt>
                <c:pt idx="182">
                  <c:v>0.2451767067971935</c:v>
                </c:pt>
                <c:pt idx="183">
                  <c:v>0.19669301011561988</c:v>
                </c:pt>
                <c:pt idx="184">
                  <c:v>0.20169126095086493</c:v>
                </c:pt>
                <c:pt idx="185">
                  <c:v>0.20609212386119524</c:v>
                </c:pt>
                <c:pt idx="186">
                  <c:v>0.19207931249991164</c:v>
                </c:pt>
                <c:pt idx="187">
                  <c:v>0.1729003652108376</c:v>
                </c:pt>
                <c:pt idx="188">
                  <c:v>0.17339576071361776</c:v>
                </c:pt>
                <c:pt idx="189">
                  <c:v>0.20926400468391096</c:v>
                </c:pt>
                <c:pt idx="190">
                  <c:v>0.19785924187342538</c:v>
                </c:pt>
                <c:pt idx="191">
                  <c:v>0.19271089627152008</c:v>
                </c:pt>
                <c:pt idx="192">
                  <c:v>0.17672848750076503</c:v>
                </c:pt>
                <c:pt idx="193">
                  <c:v>0.18173438626409258</c:v>
                </c:pt>
                <c:pt idx="194">
                  <c:v>0.18370261623455636</c:v>
                </c:pt>
                <c:pt idx="195">
                  <c:v>0.20491451192665155</c:v>
                </c:pt>
                <c:pt idx="196">
                  <c:v>0.17145933050447662</c:v>
                </c:pt>
                <c:pt idx="197">
                  <c:v>0.13725505114289546</c:v>
                </c:pt>
                <c:pt idx="198">
                  <c:v>0.11929919452377294</c:v>
                </c:pt>
                <c:pt idx="199">
                  <c:v>0.12013994244213148</c:v>
                </c:pt>
                <c:pt idx="200">
                  <c:v>0.13512670609558797</c:v>
                </c:pt>
                <c:pt idx="201">
                  <c:v>0.13802222956250282</c:v>
                </c:pt>
                <c:pt idx="202">
                  <c:v>0.13453135038633057</c:v>
                </c:pt>
                <c:pt idx="203">
                  <c:v>0.17169518389411118</c:v>
                </c:pt>
                <c:pt idx="204">
                  <c:v>0.12035128507143013</c:v>
                </c:pt>
                <c:pt idx="205">
                  <c:v>0.10033764642697802</c:v>
                </c:pt>
                <c:pt idx="206">
                  <c:v>0.1060071006806885</c:v>
                </c:pt>
                <c:pt idx="207">
                  <c:v>8.3054735715035119E-2</c:v>
                </c:pt>
                <c:pt idx="208">
                  <c:v>8.7639567426798751E-2</c:v>
                </c:pt>
                <c:pt idx="209">
                  <c:v>9.527138034636054E-2</c:v>
                </c:pt>
                <c:pt idx="210">
                  <c:v>0.11445843729452874</c:v>
                </c:pt>
                <c:pt idx="211">
                  <c:v>0.14156049003390711</c:v>
                </c:pt>
                <c:pt idx="212">
                  <c:v>0.16522968895938722</c:v>
                </c:pt>
                <c:pt idx="213">
                  <c:v>0.17028582303477316</c:v>
                </c:pt>
                <c:pt idx="214">
                  <c:v>0.16175763799560847</c:v>
                </c:pt>
                <c:pt idx="215">
                  <c:v>0.16597151460182274</c:v>
                </c:pt>
                <c:pt idx="216">
                  <c:v>0.16711232740341789</c:v>
                </c:pt>
                <c:pt idx="217">
                  <c:v>0.20090695894948304</c:v>
                </c:pt>
                <c:pt idx="218">
                  <c:v>0.16949566493561377</c:v>
                </c:pt>
                <c:pt idx="219">
                  <c:v>0.14049319791664655</c:v>
                </c:pt>
                <c:pt idx="220">
                  <c:v>0.15129385961377584</c:v>
                </c:pt>
                <c:pt idx="221">
                  <c:v>0.18978367710205904</c:v>
                </c:pt>
                <c:pt idx="222">
                  <c:v>0.17959505469795753</c:v>
                </c:pt>
                <c:pt idx="223">
                  <c:v>0.1749936089681364</c:v>
                </c:pt>
                <c:pt idx="224">
                  <c:v>0.17052117589005988</c:v>
                </c:pt>
                <c:pt idx="225">
                  <c:v>0.18149927025627724</c:v>
                </c:pt>
                <c:pt idx="226">
                  <c:v>0.171699301113523</c:v>
                </c:pt>
                <c:pt idx="227">
                  <c:v>0.15604804725201712</c:v>
                </c:pt>
                <c:pt idx="228">
                  <c:v>0.15166423342926377</c:v>
                </c:pt>
                <c:pt idx="229">
                  <c:v>0.15506010045863328</c:v>
                </c:pt>
                <c:pt idx="230">
                  <c:v>0.18704572865098382</c:v>
                </c:pt>
                <c:pt idx="231">
                  <c:v>0.20994386589471853</c:v>
                </c:pt>
                <c:pt idx="232">
                  <c:v>0.18686372942476123</c:v>
                </c:pt>
                <c:pt idx="233">
                  <c:v>0.15259992671695949</c:v>
                </c:pt>
                <c:pt idx="234">
                  <c:v>0.18203269384842108</c:v>
                </c:pt>
                <c:pt idx="235">
                  <c:v>0.1695935572525199</c:v>
                </c:pt>
                <c:pt idx="236">
                  <c:v>0.16173956413381646</c:v>
                </c:pt>
                <c:pt idx="237">
                  <c:v>0.2004079054193281</c:v>
                </c:pt>
                <c:pt idx="238">
                  <c:v>0.16820736830724281</c:v>
                </c:pt>
                <c:pt idx="239">
                  <c:v>0.13519781451561139</c:v>
                </c:pt>
                <c:pt idx="240">
                  <c:v>0.14220446361633024</c:v>
                </c:pt>
                <c:pt idx="241">
                  <c:v>0.1290091930837059</c:v>
                </c:pt>
                <c:pt idx="242">
                  <c:v>0.1391096638585774</c:v>
                </c:pt>
                <c:pt idx="243">
                  <c:v>0.16046419388749866</c:v>
                </c:pt>
                <c:pt idx="244">
                  <c:v>0.16514989762478643</c:v>
                </c:pt>
                <c:pt idx="245">
                  <c:v>0.14311544225109263</c:v>
                </c:pt>
                <c:pt idx="246">
                  <c:v>0.11877373123920601</c:v>
                </c:pt>
                <c:pt idx="247">
                  <c:v>0.12011992232794703</c:v>
                </c:pt>
                <c:pt idx="248">
                  <c:v>0.1429304350596082</c:v>
                </c:pt>
                <c:pt idx="249">
                  <c:v>0.11464712814696353</c:v>
                </c:pt>
                <c:pt idx="250">
                  <c:v>0.11988613381156066</c:v>
                </c:pt>
                <c:pt idx="251">
                  <c:v>0.17483853915889</c:v>
                </c:pt>
                <c:pt idx="252">
                  <c:v>0.16479964317261861</c:v>
                </c:pt>
                <c:pt idx="253">
                  <c:v>0.17673728439917116</c:v>
                </c:pt>
                <c:pt idx="254">
                  <c:v>0.12304074581144117</c:v>
                </c:pt>
                <c:pt idx="255">
                  <c:v>0.13455925995580631</c:v>
                </c:pt>
                <c:pt idx="256">
                  <c:v>0.15585633117453762</c:v>
                </c:pt>
                <c:pt idx="257">
                  <c:v>0.15252552445374387</c:v>
                </c:pt>
                <c:pt idx="258">
                  <c:v>0.14894711730303922</c:v>
                </c:pt>
                <c:pt idx="259">
                  <c:v>0.16814458014592809</c:v>
                </c:pt>
                <c:pt idx="260">
                  <c:v>0.14603162577734863</c:v>
                </c:pt>
                <c:pt idx="261">
                  <c:v>0.13116716935002845</c:v>
                </c:pt>
                <c:pt idx="262">
                  <c:v>9.0440983008215084E-2</c:v>
                </c:pt>
                <c:pt idx="263">
                  <c:v>6.2943906000173619E-2</c:v>
                </c:pt>
                <c:pt idx="264">
                  <c:v>7.7279525748000844E-2</c:v>
                </c:pt>
                <c:pt idx="265">
                  <c:v>9.4756322806394122E-2</c:v>
                </c:pt>
                <c:pt idx="266">
                  <c:v>9.6020100258624841E-2</c:v>
                </c:pt>
                <c:pt idx="267">
                  <c:v>7.964904739727259E-2</c:v>
                </c:pt>
                <c:pt idx="268">
                  <c:v>7.9775646082206525E-2</c:v>
                </c:pt>
                <c:pt idx="269">
                  <c:v>8.5972736310491391E-2</c:v>
                </c:pt>
                <c:pt idx="270">
                  <c:v>9.0166002608624007E-2</c:v>
                </c:pt>
                <c:pt idx="271">
                  <c:v>8.2800005597294155E-2</c:v>
                </c:pt>
                <c:pt idx="272">
                  <c:v>9.8912492493448051E-2</c:v>
                </c:pt>
                <c:pt idx="273">
                  <c:v>0.10705864678421591</c:v>
                </c:pt>
                <c:pt idx="274">
                  <c:v>8.8617650128827066E-2</c:v>
                </c:pt>
                <c:pt idx="275">
                  <c:v>8.9112700627486177E-2</c:v>
                </c:pt>
                <c:pt idx="276">
                  <c:v>9.1986192263291369E-2</c:v>
                </c:pt>
                <c:pt idx="277">
                  <c:v>8.1725537674666254E-2</c:v>
                </c:pt>
                <c:pt idx="278">
                  <c:v>9.709954697986381E-2</c:v>
                </c:pt>
                <c:pt idx="279">
                  <c:v>0.11023216610796222</c:v>
                </c:pt>
                <c:pt idx="280">
                  <c:v>9.5738164096697387E-2</c:v>
                </c:pt>
                <c:pt idx="281">
                  <c:v>0.10969965831250383</c:v>
                </c:pt>
                <c:pt idx="282">
                  <c:v>0.11886303275624083</c:v>
                </c:pt>
                <c:pt idx="283">
                  <c:v>0.13699603456824067</c:v>
                </c:pt>
                <c:pt idx="284">
                  <c:v>0.14193378987673813</c:v>
                </c:pt>
                <c:pt idx="285">
                  <c:v>0.12143717905074899</c:v>
                </c:pt>
                <c:pt idx="286">
                  <c:v>0.11708985971231385</c:v>
                </c:pt>
                <c:pt idx="287">
                  <c:v>0.13223392663386671</c:v>
                </c:pt>
                <c:pt idx="288">
                  <c:v>0.11499826760254928</c:v>
                </c:pt>
                <c:pt idx="289">
                  <c:v>0.11532461343048232</c:v>
                </c:pt>
                <c:pt idx="290">
                  <c:v>0.13413847529781925</c:v>
                </c:pt>
                <c:pt idx="291">
                  <c:v>0.15599232968161186</c:v>
                </c:pt>
                <c:pt idx="292">
                  <c:v>0.15116882116252139</c:v>
                </c:pt>
                <c:pt idx="293">
                  <c:v>0.1592193068722153</c:v>
                </c:pt>
                <c:pt idx="294">
                  <c:v>0.14204850665691293</c:v>
                </c:pt>
                <c:pt idx="295">
                  <c:v>0.12798934866913728</c:v>
                </c:pt>
                <c:pt idx="296">
                  <c:v>0.14214392929458625</c:v>
                </c:pt>
                <c:pt idx="297">
                  <c:v>0.14970860199294317</c:v>
                </c:pt>
                <c:pt idx="298">
                  <c:v>0.17008604475419944</c:v>
                </c:pt>
                <c:pt idx="299">
                  <c:v>0.1769630726501317</c:v>
                </c:pt>
                <c:pt idx="300">
                  <c:v>0.1888233463587026</c:v>
                </c:pt>
                <c:pt idx="301">
                  <c:v>0.17294258715776986</c:v>
                </c:pt>
                <c:pt idx="302">
                  <c:v>0.13230110054087107</c:v>
                </c:pt>
                <c:pt idx="303">
                  <c:v>0.16699886068755376</c:v>
                </c:pt>
                <c:pt idx="304">
                  <c:v>0.17999485887450772</c:v>
                </c:pt>
                <c:pt idx="305">
                  <c:v>0.17828144534911752</c:v>
                </c:pt>
                <c:pt idx="306">
                  <c:v>0.16469481451623019</c:v>
                </c:pt>
                <c:pt idx="307">
                  <c:v>0.13762406470389477</c:v>
                </c:pt>
                <c:pt idx="308">
                  <c:v>0.11217438824066987</c:v>
                </c:pt>
                <c:pt idx="309">
                  <c:v>0.11776932156859553</c:v>
                </c:pt>
                <c:pt idx="310">
                  <c:v>0.12400816099809971</c:v>
                </c:pt>
                <c:pt idx="311">
                  <c:v>0.12661053696472083</c:v>
                </c:pt>
                <c:pt idx="312">
                  <c:v>0.11933308858229669</c:v>
                </c:pt>
                <c:pt idx="313">
                  <c:v>0.17189805702483379</c:v>
                </c:pt>
                <c:pt idx="314">
                  <c:v>0.21221859520969946</c:v>
                </c:pt>
                <c:pt idx="315">
                  <c:v>0.17860936512928441</c:v>
                </c:pt>
                <c:pt idx="316">
                  <c:v>0.17066977081945595</c:v>
                </c:pt>
                <c:pt idx="317">
                  <c:v>0.18403066623968009</c:v>
                </c:pt>
                <c:pt idx="318">
                  <c:v>0.18110838134256788</c:v>
                </c:pt>
                <c:pt idx="319">
                  <c:v>0.16951053483994474</c:v>
                </c:pt>
                <c:pt idx="320">
                  <c:v>0.20832246446337227</c:v>
                </c:pt>
                <c:pt idx="321">
                  <c:v>0.21985117297318596</c:v>
                </c:pt>
                <c:pt idx="322">
                  <c:v>0.22330227269581499</c:v>
                </c:pt>
                <c:pt idx="323">
                  <c:v>0.20363728351545285</c:v>
                </c:pt>
                <c:pt idx="324">
                  <c:v>0.18824302014520286</c:v>
                </c:pt>
                <c:pt idx="325">
                  <c:v>0.18868324558108329</c:v>
                </c:pt>
                <c:pt idx="326">
                  <c:v>0.17406999551899188</c:v>
                </c:pt>
                <c:pt idx="327">
                  <c:v>0.19047484800800346</c:v>
                </c:pt>
                <c:pt idx="328">
                  <c:v>0.17364062403024697</c:v>
                </c:pt>
                <c:pt idx="329">
                  <c:v>0.17201128651621828</c:v>
                </c:pt>
                <c:pt idx="330">
                  <c:v>0.17398815993862055</c:v>
                </c:pt>
                <c:pt idx="331">
                  <c:v>0.19810952921019598</c:v>
                </c:pt>
                <c:pt idx="332">
                  <c:v>0.19154322002837737</c:v>
                </c:pt>
                <c:pt idx="333">
                  <c:v>0.20089781174497517</c:v>
                </c:pt>
                <c:pt idx="334">
                  <c:v>0.19305426205217138</c:v>
                </c:pt>
                <c:pt idx="335">
                  <c:v>0.18391325350971188</c:v>
                </c:pt>
                <c:pt idx="336">
                  <c:v>0.17433851240754461</c:v>
                </c:pt>
                <c:pt idx="337">
                  <c:v>0.16008362449574201</c:v>
                </c:pt>
                <c:pt idx="338">
                  <c:v>0.17835798643359255</c:v>
                </c:pt>
                <c:pt idx="339">
                  <c:v>0.18911550009856626</c:v>
                </c:pt>
                <c:pt idx="340">
                  <c:v>0.17560987870124128</c:v>
                </c:pt>
                <c:pt idx="341">
                  <c:v>0.17825852063123432</c:v>
                </c:pt>
                <c:pt idx="342">
                  <c:v>0.17576494764941955</c:v>
                </c:pt>
                <c:pt idx="343">
                  <c:v>0.17663974608709165</c:v>
                </c:pt>
                <c:pt idx="344">
                  <c:v>0.18449264755312009</c:v>
                </c:pt>
                <c:pt idx="345">
                  <c:v>0.16186005344525237</c:v>
                </c:pt>
                <c:pt idx="346">
                  <c:v>0.16934507882081129</c:v>
                </c:pt>
                <c:pt idx="347">
                  <c:v>0.15950422654988011</c:v>
                </c:pt>
                <c:pt idx="348">
                  <c:v>0.18612897056790539</c:v>
                </c:pt>
                <c:pt idx="349">
                  <c:v>0.17909006785666259</c:v>
                </c:pt>
                <c:pt idx="350">
                  <c:v>0.19410198561025269</c:v>
                </c:pt>
                <c:pt idx="351">
                  <c:v>0.1527292567775049</c:v>
                </c:pt>
                <c:pt idx="352">
                  <c:v>0.18069589013317081</c:v>
                </c:pt>
                <c:pt idx="353">
                  <c:v>0.21833544330351953</c:v>
                </c:pt>
                <c:pt idx="354">
                  <c:v>0.22733720180512051</c:v>
                </c:pt>
                <c:pt idx="355">
                  <c:v>0.20219090255206121</c:v>
                </c:pt>
                <c:pt idx="356">
                  <c:v>0.21231251876380611</c:v>
                </c:pt>
                <c:pt idx="357">
                  <c:v>0.23214274076968922</c:v>
                </c:pt>
                <c:pt idx="358">
                  <c:v>0.23312617894690024</c:v>
                </c:pt>
                <c:pt idx="359">
                  <c:v>0.19341977137117222</c:v>
                </c:pt>
                <c:pt idx="360">
                  <c:v>0.22414999269230063</c:v>
                </c:pt>
                <c:pt idx="361">
                  <c:v>0.21226711702642734</c:v>
                </c:pt>
                <c:pt idx="362">
                  <c:v>0.21886061858362535</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5856"/>
        <c:axId val="950455312"/>
      </c:lineChart>
      <c:catAx>
        <c:axId val="9504542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4768"/>
        <c:crosses val="autoZero"/>
        <c:auto val="0"/>
        <c:lblAlgn val="ctr"/>
        <c:lblOffset val="100"/>
        <c:tickLblSkip val="48"/>
        <c:tickMarkSkip val="24"/>
        <c:noMultiLvlLbl val="0"/>
      </c:catAx>
      <c:valAx>
        <c:axId val="950454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4224"/>
        <c:crosses val="autoZero"/>
        <c:crossBetween val="between"/>
      </c:valAx>
      <c:valAx>
        <c:axId val="9504553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max"/>
        <c:crossBetween val="between"/>
      </c:valAx>
      <c:catAx>
        <c:axId val="950455856"/>
        <c:scaling>
          <c:orientation val="minMax"/>
        </c:scaling>
        <c:delete val="1"/>
        <c:axPos val="b"/>
        <c:numFmt formatCode="ddmmmyyyy" sourceLinked="1"/>
        <c:majorTickMark val="out"/>
        <c:minorTickMark val="none"/>
        <c:tickLblPos val="nextTo"/>
        <c:crossAx val="95045531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City of Tacoma, Department of Public Utilities, Light Division (TPWR)</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391.49433928003685</c:v>
                </c:pt>
                <c:pt idx="1">
                  <c:v>363.50784947328594</c:v>
                </c:pt>
                <c:pt idx="2">
                  <c:v>408.28886855979334</c:v>
                </c:pt>
                <c:pt idx="3">
                  <c:v>483.69448366869892</c:v>
                </c:pt>
                <c:pt idx="4">
                  <c:v>480.56455481114472</c:v>
                </c:pt>
                <c:pt idx="5">
                  <c:v>347.56044317621138</c:v>
                </c:pt>
                <c:pt idx="6">
                  <c:v>365.42537773171875</c:v>
                </c:pt>
                <c:pt idx="7">
                  <c:v>587.50204724767787</c:v>
                </c:pt>
                <c:pt idx="8">
                  <c:v>444.71626411603171</c:v>
                </c:pt>
                <c:pt idx="9">
                  <c:v>386.50928902135882</c:v>
                </c:pt>
                <c:pt idx="10">
                  <c:v>370.13406768905503</c:v>
                </c:pt>
                <c:pt idx="11">
                  <c:v>337.39879298228885</c:v>
                </c:pt>
                <c:pt idx="12">
                  <c:v>283.26776149391685</c:v>
                </c:pt>
                <c:pt idx="13">
                  <c:v>320.10787622201337</c:v>
                </c:pt>
                <c:pt idx="14">
                  <c:v>335.89874580147648</c:v>
                </c:pt>
                <c:pt idx="15">
                  <c:v>207.99150420960953</c:v>
                </c:pt>
                <c:pt idx="16">
                  <c:v>212.75978984728823</c:v>
                </c:pt>
                <c:pt idx="17">
                  <c:v>196.63824691199869</c:v>
                </c:pt>
                <c:pt idx="18">
                  <c:v>217.06600293107724</c:v>
                </c:pt>
                <c:pt idx="19">
                  <c:v>389.45116240543615</c:v>
                </c:pt>
                <c:pt idx="20">
                  <c:v>303.46065720665268</c:v>
                </c:pt>
                <c:pt idx="21">
                  <c:v>289.62682301811617</c:v>
                </c:pt>
                <c:pt idx="22">
                  <c:v>238.3073674925929</c:v>
                </c:pt>
                <c:pt idx="23">
                  <c:v>190.81284899753268</c:v>
                </c:pt>
                <c:pt idx="24">
                  <c:v>154.092265975288</c:v>
                </c:pt>
                <c:pt idx="25">
                  <c:v>187.80365994031246</c:v>
                </c:pt>
                <c:pt idx="26">
                  <c:v>160.81254692238466</c:v>
                </c:pt>
                <c:pt idx="27">
                  <c:v>183.93953456474674</c:v>
                </c:pt>
                <c:pt idx="28">
                  <c:v>128.04310684102245</c:v>
                </c:pt>
                <c:pt idx="29">
                  <c:v>129.66591624207882</c:v>
                </c:pt>
                <c:pt idx="30">
                  <c:v>134.48689664035643</c:v>
                </c:pt>
                <c:pt idx="31">
                  <c:v>100.40116883006186</c:v>
                </c:pt>
                <c:pt idx="32">
                  <c:v>111.39665697862667</c:v>
                </c:pt>
                <c:pt idx="33">
                  <c:v>133.82560231769423</c:v>
                </c:pt>
                <c:pt idx="34">
                  <c:v>87.147428981537715</c:v>
                </c:pt>
                <c:pt idx="35">
                  <c:v>127.43459771315402</c:v>
                </c:pt>
                <c:pt idx="36">
                  <c:v>170.71006154917259</c:v>
                </c:pt>
                <c:pt idx="37">
                  <c:v>177.87510667819396</c:v>
                </c:pt>
                <c:pt idx="38">
                  <c:v>242.36570864990537</c:v>
                </c:pt>
                <c:pt idx="39">
                  <c:v>183.29538790276359</c:v>
                </c:pt>
                <c:pt idx="40">
                  <c:v>234.11936616925317</c:v>
                </c:pt>
                <c:pt idx="41">
                  <c:v>222.33987226724645</c:v>
                </c:pt>
                <c:pt idx="42">
                  <c:v>123.69577729982274</c:v>
                </c:pt>
                <c:pt idx="43">
                  <c:v>146.50503068996881</c:v>
                </c:pt>
                <c:pt idx="44">
                  <c:v>299.69628753325628</c:v>
                </c:pt>
                <c:pt idx="45">
                  <c:v>183.47398932580072</c:v>
                </c:pt>
                <c:pt idx="46">
                  <c:v>148.83397298989019</c:v>
                </c:pt>
                <c:pt idx="47">
                  <c:v>90.868280308507892</c:v>
                </c:pt>
                <c:pt idx="48">
                  <c:v>76.645694009857522</c:v>
                </c:pt>
                <c:pt idx="49">
                  <c:v>75.107538170036392</c:v>
                </c:pt>
                <c:pt idx="50">
                  <c:v>77.334230631304592</c:v>
                </c:pt>
                <c:pt idx="51">
                  <c:v>77.441886013782707</c:v>
                </c:pt>
                <c:pt idx="52">
                  <c:v>78.119499646610947</c:v>
                </c:pt>
                <c:pt idx="53">
                  <c:v>75.277181560751885</c:v>
                </c:pt>
                <c:pt idx="54">
                  <c:v>76.289614830854532</c:v>
                </c:pt>
                <c:pt idx="55">
                  <c:v>77.434407507636223</c:v>
                </c:pt>
                <c:pt idx="56">
                  <c:v>153.69610551722212</c:v>
                </c:pt>
                <c:pt idx="57">
                  <c:v>94.86150580365053</c:v>
                </c:pt>
                <c:pt idx="58">
                  <c:v>91.520535170618743</c:v>
                </c:pt>
                <c:pt idx="59">
                  <c:v>130.39408183478136</c:v>
                </c:pt>
                <c:pt idx="60">
                  <c:v>104.58696423116804</c:v>
                </c:pt>
                <c:pt idx="61">
                  <c:v>92.379666728880906</c:v>
                </c:pt>
                <c:pt idx="62">
                  <c:v>76.663393787804154</c:v>
                </c:pt>
                <c:pt idx="63">
                  <c:v>73.366224144378407</c:v>
                </c:pt>
                <c:pt idx="64">
                  <c:v>85.228555426126775</c:v>
                </c:pt>
                <c:pt idx="65">
                  <c:v>118.23144166796551</c:v>
                </c:pt>
                <c:pt idx="66">
                  <c:v>139.17433247053879</c:v>
                </c:pt>
                <c:pt idx="67">
                  <c:v>127.29207450909267</c:v>
                </c:pt>
                <c:pt idx="68">
                  <c:v>121.01652560675009</c:v>
                </c:pt>
                <c:pt idx="69">
                  <c:v>82.192739043872422</c:v>
                </c:pt>
                <c:pt idx="70">
                  <c:v>106.01500132986796</c:v>
                </c:pt>
                <c:pt idx="71">
                  <c:v>196.42294571795617</c:v>
                </c:pt>
                <c:pt idx="72">
                  <c:v>85.370231681678732</c:v>
                </c:pt>
                <c:pt idx="73">
                  <c:v>93.331729342437342</c:v>
                </c:pt>
                <c:pt idx="74">
                  <c:v>111.93004420136536</c:v>
                </c:pt>
                <c:pt idx="75">
                  <c:v>122.85363099990572</c:v>
                </c:pt>
                <c:pt idx="76">
                  <c:v>121.30545828278207</c:v>
                </c:pt>
                <c:pt idx="77">
                  <c:v>90.637252201940015</c:v>
                </c:pt>
                <c:pt idx="78">
                  <c:v>121.94015877353176</c:v>
                </c:pt>
                <c:pt idx="79">
                  <c:v>124.34798436174195</c:v>
                </c:pt>
                <c:pt idx="80">
                  <c:v>114.14283039487229</c:v>
                </c:pt>
                <c:pt idx="81">
                  <c:v>147.10316365568036</c:v>
                </c:pt>
                <c:pt idx="82">
                  <c:v>151.58799786705535</c:v>
                </c:pt>
                <c:pt idx="83">
                  <c:v>162.40685236850663</c:v>
                </c:pt>
                <c:pt idx="84">
                  <c:v>170.46141800405425</c:v>
                </c:pt>
                <c:pt idx="85">
                  <c:v>347.76903240398815</c:v>
                </c:pt>
                <c:pt idx="86">
                  <c:v>357.5087236801711</c:v>
                </c:pt>
                <c:pt idx="87">
                  <c:v>184.89504539877791</c:v>
                </c:pt>
                <c:pt idx="88">
                  <c:v>321.18057421334402</c:v>
                </c:pt>
                <c:pt idx="89">
                  <c:v>279.87339192022586</c:v>
                </c:pt>
                <c:pt idx="90">
                  <c:v>311.9425275419166</c:v>
                </c:pt>
                <c:pt idx="91">
                  <c:v>189.55165379363712</c:v>
                </c:pt>
                <c:pt idx="92">
                  <c:v>474.5606236105445</c:v>
                </c:pt>
                <c:pt idx="93">
                  <c:v>758.23324564222605</c:v>
                </c:pt>
                <c:pt idx="94">
                  <c:v>751.89594640621044</c:v>
                </c:pt>
                <c:pt idx="95">
                  <c:v>685.75099621992024</c:v>
                </c:pt>
                <c:pt idx="96">
                  <c:v>612.96377542208654</c:v>
                </c:pt>
                <c:pt idx="97">
                  <c:v>580.43798975700543</c:v>
                </c:pt>
                <c:pt idx="98">
                  <c:v>830.4384062741583</c:v>
                </c:pt>
                <c:pt idx="99">
                  <c:v>953.17150833284904</c:v>
                </c:pt>
                <c:pt idx="100">
                  <c:v>1021.854266717567</c:v>
                </c:pt>
                <c:pt idx="101">
                  <c:v>1145.4077772609187</c:v>
                </c:pt>
                <c:pt idx="102">
                  <c:v>1080.5353129899654</c:v>
                </c:pt>
                <c:pt idx="103">
                  <c:v>1123.1353791204795</c:v>
                </c:pt>
                <c:pt idx="104">
                  <c:v>932.24902127083863</c:v>
                </c:pt>
                <c:pt idx="105">
                  <c:v>979.84312001272315</c:v>
                </c:pt>
                <c:pt idx="106">
                  <c:v>849.13011733283554</c:v>
                </c:pt>
                <c:pt idx="107">
                  <c:v>662.08257397875491</c:v>
                </c:pt>
                <c:pt idx="108">
                  <c:v>568.92797809538695</c:v>
                </c:pt>
                <c:pt idx="109">
                  <c:v>666.03606557423859</c:v>
                </c:pt>
                <c:pt idx="110">
                  <c:v>801.91829273754831</c:v>
                </c:pt>
                <c:pt idx="111">
                  <c:v>851.73583225892958</c:v>
                </c:pt>
                <c:pt idx="112">
                  <c:v>1007.9817040016221</c:v>
                </c:pt>
                <c:pt idx="113">
                  <c:v>967.44101209636574</c:v>
                </c:pt>
                <c:pt idx="114">
                  <c:v>814.16263609155988</c:v>
                </c:pt>
                <c:pt idx="115">
                  <c:v>753.10496197276268</c:v>
                </c:pt>
                <c:pt idx="116">
                  <c:v>866.35790882999049</c:v>
                </c:pt>
                <c:pt idx="117">
                  <c:v>793.72954874111474</c:v>
                </c:pt>
                <c:pt idx="118">
                  <c:v>654.2456769714579</c:v>
                </c:pt>
                <c:pt idx="119">
                  <c:v>888.71632417209707</c:v>
                </c:pt>
                <c:pt idx="120">
                  <c:v>810.88562999192277</c:v>
                </c:pt>
                <c:pt idx="121">
                  <c:v>646.79742174826413</c:v>
                </c:pt>
                <c:pt idx="122">
                  <c:v>804.77567760769796</c:v>
                </c:pt>
                <c:pt idx="123">
                  <c:v>818.3558912529777</c:v>
                </c:pt>
                <c:pt idx="124">
                  <c:v>691.50699321493539</c:v>
                </c:pt>
                <c:pt idx="125">
                  <c:v>605.22857210742632</c:v>
                </c:pt>
                <c:pt idx="126">
                  <c:v>894.89782992412427</c:v>
                </c:pt>
                <c:pt idx="127">
                  <c:v>890.91737238064263</c:v>
                </c:pt>
                <c:pt idx="128">
                  <c:v>954.88056610268097</c:v>
                </c:pt>
                <c:pt idx="129">
                  <c:v>1027.6872386131265</c:v>
                </c:pt>
                <c:pt idx="130">
                  <c:v>1062.6452185792871</c:v>
                </c:pt>
                <c:pt idx="131">
                  <c:v>541.32994986877827</c:v>
                </c:pt>
                <c:pt idx="132">
                  <c:v>575.94195161590653</c:v>
                </c:pt>
                <c:pt idx="133">
                  <c:v>957.91754954788598</c:v>
                </c:pt>
                <c:pt idx="134">
                  <c:v>1086.8948852917074</c:v>
                </c:pt>
                <c:pt idx="135">
                  <c:v>1351.0174305462826</c:v>
                </c:pt>
                <c:pt idx="136">
                  <c:v>1380.5713309331918</c:v>
                </c:pt>
                <c:pt idx="137">
                  <c:v>1183.4625946823483</c:v>
                </c:pt>
                <c:pt idx="138">
                  <c:v>1237.1802016702402</c:v>
                </c:pt>
                <c:pt idx="139">
                  <c:v>783.35173099283907</c:v>
                </c:pt>
                <c:pt idx="140">
                  <c:v>872.49159812462267</c:v>
                </c:pt>
                <c:pt idx="141">
                  <c:v>824.36330482138544</c:v>
                </c:pt>
                <c:pt idx="142">
                  <c:v>892.62693572462524</c:v>
                </c:pt>
                <c:pt idx="143">
                  <c:v>793.4711043422094</c:v>
                </c:pt>
                <c:pt idx="144">
                  <c:v>807.12770123633493</c:v>
                </c:pt>
                <c:pt idx="145">
                  <c:v>799.73099995602354</c:v>
                </c:pt>
                <c:pt idx="146">
                  <c:v>892.5272995784884</c:v>
                </c:pt>
                <c:pt idx="147">
                  <c:v>1013.5584679503044</c:v>
                </c:pt>
                <c:pt idx="148">
                  <c:v>714.67109611290266</c:v>
                </c:pt>
                <c:pt idx="149">
                  <c:v>603.22148423492615</c:v>
                </c:pt>
                <c:pt idx="150">
                  <c:v>645.10537337081189</c:v>
                </c:pt>
                <c:pt idx="151">
                  <c:v>612.62305702813524</c:v>
                </c:pt>
                <c:pt idx="152">
                  <c:v>498.68561893071882</c:v>
                </c:pt>
                <c:pt idx="153">
                  <c:v>595.25606545499488</c:v>
                </c:pt>
                <c:pt idx="154">
                  <c:v>725.26832376000414</c:v>
                </c:pt>
                <c:pt idx="155">
                  <c:v>1058.1663384860638</c:v>
                </c:pt>
                <c:pt idx="156">
                  <c:v>1023.5937060505704</c:v>
                </c:pt>
                <c:pt idx="157">
                  <c:v>1205.4110282530219</c:v>
                </c:pt>
                <c:pt idx="158">
                  <c:v>941.23686902940563</c:v>
                </c:pt>
                <c:pt idx="159">
                  <c:v>993.4715512532531</c:v>
                </c:pt>
                <c:pt idx="160">
                  <c:v>1126.100994439051</c:v>
                </c:pt>
                <c:pt idx="161">
                  <c:v>1067.5470031606508</c:v>
                </c:pt>
                <c:pt idx="162">
                  <c:v>1028.2772514482406</c:v>
                </c:pt>
                <c:pt idx="163">
                  <c:v>920.09675323357453</c:v>
                </c:pt>
                <c:pt idx="164">
                  <c:v>820.28599011372955</c:v>
                </c:pt>
                <c:pt idx="165">
                  <c:v>800.80662185987967</c:v>
                </c:pt>
                <c:pt idx="166">
                  <c:v>945.90211606407149</c:v>
                </c:pt>
                <c:pt idx="167">
                  <c:v>1066.293280252288</c:v>
                </c:pt>
                <c:pt idx="168">
                  <c:v>1073.4227066014557</c:v>
                </c:pt>
                <c:pt idx="169">
                  <c:v>1066.8790393109321</c:v>
                </c:pt>
                <c:pt idx="170">
                  <c:v>999.41992149835937</c:v>
                </c:pt>
                <c:pt idx="171">
                  <c:v>976.49887760674187</c:v>
                </c:pt>
                <c:pt idx="172">
                  <c:v>1131.4879684689488</c:v>
                </c:pt>
                <c:pt idx="173">
                  <c:v>1167.7956897533886</c:v>
                </c:pt>
                <c:pt idx="174">
                  <c:v>1179.9934578186203</c:v>
                </c:pt>
                <c:pt idx="175">
                  <c:v>1157.9255550244291</c:v>
                </c:pt>
                <c:pt idx="176">
                  <c:v>1010.1473247717075</c:v>
                </c:pt>
                <c:pt idx="177">
                  <c:v>1076.3272515327028</c:v>
                </c:pt>
                <c:pt idx="178">
                  <c:v>1079.1187107568301</c:v>
                </c:pt>
                <c:pt idx="179">
                  <c:v>878.393518882335</c:v>
                </c:pt>
                <c:pt idx="180">
                  <c:v>1003.8127987798974</c:v>
                </c:pt>
                <c:pt idx="181">
                  <c:v>1139.7270955783049</c:v>
                </c:pt>
                <c:pt idx="182">
                  <c:v>1194.6222861152728</c:v>
                </c:pt>
                <c:pt idx="183">
                  <c:v>1021.2847959256021</c:v>
                </c:pt>
                <c:pt idx="184">
                  <c:v>1087.3993376010289</c:v>
                </c:pt>
                <c:pt idx="185">
                  <c:v>1129.5421127517768</c:v>
                </c:pt>
                <c:pt idx="186">
                  <c:v>1073.4771567487419</c:v>
                </c:pt>
                <c:pt idx="187">
                  <c:v>1001.2695896103473</c:v>
                </c:pt>
                <c:pt idx="188">
                  <c:v>966.38591316790269</c:v>
                </c:pt>
                <c:pt idx="189">
                  <c:v>1179.2943882360271</c:v>
                </c:pt>
                <c:pt idx="190">
                  <c:v>1108.1129897266574</c:v>
                </c:pt>
                <c:pt idx="191">
                  <c:v>1143.1780086540718</c:v>
                </c:pt>
                <c:pt idx="192">
                  <c:v>1047.9681383174884</c:v>
                </c:pt>
                <c:pt idx="193">
                  <c:v>1021.7623525793232</c:v>
                </c:pt>
                <c:pt idx="194">
                  <c:v>992.41509165006505</c:v>
                </c:pt>
                <c:pt idx="195">
                  <c:v>1084.2357329718457</c:v>
                </c:pt>
                <c:pt idx="196">
                  <c:v>909.47438148948561</c:v>
                </c:pt>
                <c:pt idx="197">
                  <c:v>772.62076216460559</c:v>
                </c:pt>
                <c:pt idx="198">
                  <c:v>728.25637066747845</c:v>
                </c:pt>
                <c:pt idx="199">
                  <c:v>806.90192765222173</c:v>
                </c:pt>
                <c:pt idx="200">
                  <c:v>955.48902818813258</c:v>
                </c:pt>
                <c:pt idx="201">
                  <c:v>871.536798967442</c:v>
                </c:pt>
                <c:pt idx="202">
                  <c:v>830.39372592881602</c:v>
                </c:pt>
                <c:pt idx="203">
                  <c:v>1164.3796637973239</c:v>
                </c:pt>
                <c:pt idx="204">
                  <c:v>838.6191004650733</c:v>
                </c:pt>
                <c:pt idx="205">
                  <c:v>721.32674030952035</c:v>
                </c:pt>
                <c:pt idx="206">
                  <c:v>775.30753208054966</c:v>
                </c:pt>
                <c:pt idx="207">
                  <c:v>584.53487646600547</c:v>
                </c:pt>
                <c:pt idx="208">
                  <c:v>609.60744549625736</c:v>
                </c:pt>
                <c:pt idx="209">
                  <c:v>629.63413724200689</c:v>
                </c:pt>
                <c:pt idx="210">
                  <c:v>779.0745389417217</c:v>
                </c:pt>
                <c:pt idx="211">
                  <c:v>1004.9637713169074</c:v>
                </c:pt>
                <c:pt idx="212">
                  <c:v>1224.1845485673862</c:v>
                </c:pt>
                <c:pt idx="213">
                  <c:v>1288.8340136432696</c:v>
                </c:pt>
                <c:pt idx="214">
                  <c:v>1237.7142525006211</c:v>
                </c:pt>
                <c:pt idx="215">
                  <c:v>1287.0467534689706</c:v>
                </c:pt>
                <c:pt idx="216">
                  <c:v>1266.4067521518007</c:v>
                </c:pt>
                <c:pt idx="217">
                  <c:v>1471.0200086012806</c:v>
                </c:pt>
                <c:pt idx="218">
                  <c:v>1235.4942509436155</c:v>
                </c:pt>
                <c:pt idx="219">
                  <c:v>983.55817176906805</c:v>
                </c:pt>
                <c:pt idx="220">
                  <c:v>1002.8291363301188</c:v>
                </c:pt>
                <c:pt idx="221">
                  <c:v>1213.3614540163485</c:v>
                </c:pt>
                <c:pt idx="222">
                  <c:v>1157.4269203529773</c:v>
                </c:pt>
                <c:pt idx="223">
                  <c:v>1186.8278620767187</c:v>
                </c:pt>
                <c:pt idx="224">
                  <c:v>1118.2857639949225</c:v>
                </c:pt>
                <c:pt idx="225">
                  <c:v>1377.7386977069971</c:v>
                </c:pt>
                <c:pt idx="226">
                  <c:v>1404.2828688744244</c:v>
                </c:pt>
                <c:pt idx="227">
                  <c:v>1229.7714676255071</c:v>
                </c:pt>
                <c:pt idx="228">
                  <c:v>1268.3516759057509</c:v>
                </c:pt>
                <c:pt idx="229">
                  <c:v>1302.8700188221655</c:v>
                </c:pt>
                <c:pt idx="230">
                  <c:v>1401.2606500891986</c:v>
                </c:pt>
                <c:pt idx="231">
                  <c:v>1666.4131275646957</c:v>
                </c:pt>
                <c:pt idx="232">
                  <c:v>1483.724897524492</c:v>
                </c:pt>
                <c:pt idx="233">
                  <c:v>1143.20853011281</c:v>
                </c:pt>
                <c:pt idx="234">
                  <c:v>1320.769552484938</c:v>
                </c:pt>
                <c:pt idx="235">
                  <c:v>1217.7454669318931</c:v>
                </c:pt>
                <c:pt idx="236">
                  <c:v>1215.1999620399597</c:v>
                </c:pt>
                <c:pt idx="237">
                  <c:v>1313.7388979144387</c:v>
                </c:pt>
                <c:pt idx="238">
                  <c:v>1126.0010076468006</c:v>
                </c:pt>
                <c:pt idx="239">
                  <c:v>994.8717442855293</c:v>
                </c:pt>
                <c:pt idx="240">
                  <c:v>1107.3864118828451</c:v>
                </c:pt>
                <c:pt idx="241">
                  <c:v>1002.7585401032308</c:v>
                </c:pt>
                <c:pt idx="242">
                  <c:v>1145.6913965582232</c:v>
                </c:pt>
                <c:pt idx="243">
                  <c:v>1323.5300875662363</c:v>
                </c:pt>
                <c:pt idx="244">
                  <c:v>1305.1712614040762</c:v>
                </c:pt>
                <c:pt idx="245">
                  <c:v>1103.5745472093035</c:v>
                </c:pt>
                <c:pt idx="246">
                  <c:v>991.67569509487589</c:v>
                </c:pt>
                <c:pt idx="247">
                  <c:v>999.26489621546955</c:v>
                </c:pt>
                <c:pt idx="248">
                  <c:v>1283.6133591027854</c:v>
                </c:pt>
                <c:pt idx="249">
                  <c:v>1116.4030749331009</c:v>
                </c:pt>
                <c:pt idx="250">
                  <c:v>1046.4791025526727</c:v>
                </c:pt>
                <c:pt idx="251">
                  <c:v>1216.8639243289131</c:v>
                </c:pt>
                <c:pt idx="252">
                  <c:v>965.34667740072973</c:v>
                </c:pt>
                <c:pt idx="253">
                  <c:v>1069.8256662404131</c:v>
                </c:pt>
                <c:pt idx="254">
                  <c:v>821.69666454166634</c:v>
                </c:pt>
                <c:pt idx="255">
                  <c:v>981.0175836514569</c:v>
                </c:pt>
                <c:pt idx="256">
                  <c:v>1119.4604984753851</c:v>
                </c:pt>
                <c:pt idx="257">
                  <c:v>1040.1197188801632</c:v>
                </c:pt>
                <c:pt idx="258">
                  <c:v>964.10055425169401</c:v>
                </c:pt>
                <c:pt idx="259">
                  <c:v>1112.0047802014096</c:v>
                </c:pt>
                <c:pt idx="260">
                  <c:v>1109.5679815099052</c:v>
                </c:pt>
                <c:pt idx="261">
                  <c:v>991.92561412110672</c:v>
                </c:pt>
                <c:pt idx="262">
                  <c:v>671.14263774001813</c:v>
                </c:pt>
                <c:pt idx="263">
                  <c:v>407.7640888200595</c:v>
                </c:pt>
                <c:pt idx="264">
                  <c:v>513.53296813428733</c:v>
                </c:pt>
                <c:pt idx="265">
                  <c:v>620.47077320948995</c:v>
                </c:pt>
                <c:pt idx="266">
                  <c:v>650.52309126417288</c:v>
                </c:pt>
                <c:pt idx="267">
                  <c:v>572.84942327074702</c:v>
                </c:pt>
                <c:pt idx="268">
                  <c:v>557.3316494262707</c:v>
                </c:pt>
                <c:pt idx="269">
                  <c:v>583.07751599571236</c:v>
                </c:pt>
                <c:pt idx="270">
                  <c:v>595.15729239537723</c:v>
                </c:pt>
                <c:pt idx="271">
                  <c:v>525.35424621701281</c:v>
                </c:pt>
                <c:pt idx="272">
                  <c:v>590.79555712718025</c:v>
                </c:pt>
                <c:pt idx="273">
                  <c:v>679.32043157750377</c:v>
                </c:pt>
                <c:pt idx="274">
                  <c:v>606.60293297444889</c:v>
                </c:pt>
                <c:pt idx="275">
                  <c:v>628.8681933224002</c:v>
                </c:pt>
                <c:pt idx="276">
                  <c:v>674.84857874213003</c:v>
                </c:pt>
                <c:pt idx="277">
                  <c:v>635.23365187337549</c:v>
                </c:pt>
                <c:pt idx="278">
                  <c:v>742.62025275443557</c:v>
                </c:pt>
                <c:pt idx="279">
                  <c:v>843.40892213130007</c:v>
                </c:pt>
                <c:pt idx="280">
                  <c:v>677.01371586373727</c:v>
                </c:pt>
                <c:pt idx="281">
                  <c:v>831.52243473263047</c:v>
                </c:pt>
                <c:pt idx="282">
                  <c:v>900.87290069219546</c:v>
                </c:pt>
                <c:pt idx="283">
                  <c:v>975.54260901507291</c:v>
                </c:pt>
                <c:pt idx="284">
                  <c:v>1022.0350510714853</c:v>
                </c:pt>
                <c:pt idx="285">
                  <c:v>824.70332517522934</c:v>
                </c:pt>
                <c:pt idx="286">
                  <c:v>795.7109516424083</c:v>
                </c:pt>
                <c:pt idx="287">
                  <c:v>1012.5286514257804</c:v>
                </c:pt>
                <c:pt idx="288">
                  <c:v>981.80066987289536</c:v>
                </c:pt>
                <c:pt idx="289">
                  <c:v>935.72891702173968</c:v>
                </c:pt>
                <c:pt idx="290">
                  <c:v>1013.7870814073466</c:v>
                </c:pt>
                <c:pt idx="291">
                  <c:v>1187.1611921320155</c:v>
                </c:pt>
                <c:pt idx="292">
                  <c:v>1110.2023856457729</c:v>
                </c:pt>
                <c:pt idx="293">
                  <c:v>1034.8511072982978</c:v>
                </c:pt>
                <c:pt idx="294">
                  <c:v>926.21280909776908</c:v>
                </c:pt>
                <c:pt idx="295">
                  <c:v>898.924565137267</c:v>
                </c:pt>
                <c:pt idx="296">
                  <c:v>1004.1411013389546</c:v>
                </c:pt>
                <c:pt idx="297">
                  <c:v>1086.7118858093775</c:v>
                </c:pt>
                <c:pt idx="298">
                  <c:v>1184.0954971321376</c:v>
                </c:pt>
                <c:pt idx="299">
                  <c:v>1170.8064780664336</c:v>
                </c:pt>
                <c:pt idx="300">
                  <c:v>1273.3426578343804</c:v>
                </c:pt>
                <c:pt idx="301">
                  <c:v>1198.6477178700745</c:v>
                </c:pt>
                <c:pt idx="302">
                  <c:v>967.13471542337379</c:v>
                </c:pt>
                <c:pt idx="303">
                  <c:v>1312.5873202610571</c:v>
                </c:pt>
                <c:pt idx="304">
                  <c:v>1426.5724565295941</c:v>
                </c:pt>
                <c:pt idx="305">
                  <c:v>1374.823258602547</c:v>
                </c:pt>
                <c:pt idx="306">
                  <c:v>1169.870905337049</c:v>
                </c:pt>
                <c:pt idx="307">
                  <c:v>927.82723267229187</c:v>
                </c:pt>
                <c:pt idx="308">
                  <c:v>746.83876159907481</c:v>
                </c:pt>
                <c:pt idx="309">
                  <c:v>821.6427026183959</c:v>
                </c:pt>
                <c:pt idx="310">
                  <c:v>921.24976677471727</c:v>
                </c:pt>
                <c:pt idx="311">
                  <c:v>994.96854465340436</c:v>
                </c:pt>
                <c:pt idx="312">
                  <c:v>1027.361641140873</c:v>
                </c:pt>
                <c:pt idx="313">
                  <c:v>1457.4477605701634</c:v>
                </c:pt>
                <c:pt idx="314">
                  <c:v>1617.2785414802374</c:v>
                </c:pt>
                <c:pt idx="315">
                  <c:v>1293.1764595230188</c:v>
                </c:pt>
                <c:pt idx="316">
                  <c:v>1292.4367119189778</c:v>
                </c:pt>
                <c:pt idx="317">
                  <c:v>1344.9492857969744</c:v>
                </c:pt>
                <c:pt idx="318">
                  <c:v>1373.6214152230668</c:v>
                </c:pt>
                <c:pt idx="319">
                  <c:v>1258.5923854428679</c:v>
                </c:pt>
                <c:pt idx="320">
                  <c:v>1597.7921599237791</c:v>
                </c:pt>
                <c:pt idx="321">
                  <c:v>1581.2068286883166</c:v>
                </c:pt>
                <c:pt idx="322">
                  <c:v>1588.9099943660358</c:v>
                </c:pt>
                <c:pt idx="323">
                  <c:v>1525.7416920413723</c:v>
                </c:pt>
                <c:pt idx="324">
                  <c:v>1360.9626593673233</c:v>
                </c:pt>
                <c:pt idx="325">
                  <c:v>1409.8480030377957</c:v>
                </c:pt>
                <c:pt idx="326">
                  <c:v>1336.5826691881116</c:v>
                </c:pt>
                <c:pt idx="327">
                  <c:v>1307.0295564156529</c:v>
                </c:pt>
                <c:pt idx="328">
                  <c:v>1134.253806397287</c:v>
                </c:pt>
                <c:pt idx="329">
                  <c:v>1176.6663696923224</c:v>
                </c:pt>
                <c:pt idx="330">
                  <c:v>1218.7584045922276</c:v>
                </c:pt>
                <c:pt idx="331">
                  <c:v>1379.0979600969229</c:v>
                </c:pt>
                <c:pt idx="332">
                  <c:v>1307.062533274174</c:v>
                </c:pt>
                <c:pt idx="333">
                  <c:v>1385.2036343385109</c:v>
                </c:pt>
                <c:pt idx="334">
                  <c:v>1266.7593303366166</c:v>
                </c:pt>
                <c:pt idx="335">
                  <c:v>1068.1320581045038</c:v>
                </c:pt>
                <c:pt idx="336">
                  <c:v>1028.9722144618893</c:v>
                </c:pt>
                <c:pt idx="337">
                  <c:v>999.80560172813091</c:v>
                </c:pt>
                <c:pt idx="338">
                  <c:v>1124.4557581082015</c:v>
                </c:pt>
                <c:pt idx="339">
                  <c:v>1157.7064479730068</c:v>
                </c:pt>
                <c:pt idx="340">
                  <c:v>1162.1722248056856</c:v>
                </c:pt>
                <c:pt idx="341">
                  <c:v>1270.7454845916659</c:v>
                </c:pt>
                <c:pt idx="342">
                  <c:v>1171.0115807144425</c:v>
                </c:pt>
                <c:pt idx="343">
                  <c:v>1170.4300109951987</c:v>
                </c:pt>
                <c:pt idx="344">
                  <c:v>1265.3941829661026</c:v>
                </c:pt>
                <c:pt idx="345">
                  <c:v>1028.5942016165986</c:v>
                </c:pt>
                <c:pt idx="346">
                  <c:v>1037.6766380556921</c:v>
                </c:pt>
                <c:pt idx="347">
                  <c:v>979.25706305514223</c:v>
                </c:pt>
                <c:pt idx="348">
                  <c:v>1219.291575392444</c:v>
                </c:pt>
                <c:pt idx="349">
                  <c:v>1158.1529231488596</c:v>
                </c:pt>
                <c:pt idx="350">
                  <c:v>1297.3177953420877</c:v>
                </c:pt>
                <c:pt idx="351">
                  <c:v>1046.774078937912</c:v>
                </c:pt>
                <c:pt idx="352">
                  <c:v>1222.7147032171722</c:v>
                </c:pt>
                <c:pt idx="353">
                  <c:v>1436.2115007518939</c:v>
                </c:pt>
                <c:pt idx="354">
                  <c:v>1428.088699095134</c:v>
                </c:pt>
                <c:pt idx="355">
                  <c:v>1223.3511667053481</c:v>
                </c:pt>
                <c:pt idx="356">
                  <c:v>1301.8300789474517</c:v>
                </c:pt>
                <c:pt idx="357">
                  <c:v>1369.8256001818395</c:v>
                </c:pt>
                <c:pt idx="358">
                  <c:v>1548.8379598458002</c:v>
                </c:pt>
                <c:pt idx="359">
                  <c:v>1287.0553864226472</c:v>
                </c:pt>
                <c:pt idx="360">
                  <c:v>1463.0722731546507</c:v>
                </c:pt>
                <c:pt idx="361">
                  <c:v>1402.9375412506795</c:v>
                </c:pt>
                <c:pt idx="362">
                  <c:v>1406.9058098752341</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9120"/>
        <c:axId val="950459664"/>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6.3346513780811367E-2</c:v>
                </c:pt>
                <c:pt idx="1">
                  <c:v>5.6151672863354513E-2</c:v>
                </c:pt>
                <c:pt idx="2">
                  <c:v>6.2774377948552312E-2</c:v>
                </c:pt>
                <c:pt idx="3">
                  <c:v>7.2158785531579853E-2</c:v>
                </c:pt>
                <c:pt idx="4">
                  <c:v>7.5128508639040276E-2</c:v>
                </c:pt>
                <c:pt idx="5">
                  <c:v>5.6666077816531511E-2</c:v>
                </c:pt>
                <c:pt idx="6">
                  <c:v>6.6051004038280042E-2</c:v>
                </c:pt>
                <c:pt idx="7">
                  <c:v>0.1096435082877487</c:v>
                </c:pt>
                <c:pt idx="8">
                  <c:v>7.6956857943130758E-2</c:v>
                </c:pt>
                <c:pt idx="9">
                  <c:v>6.2696351170794501E-2</c:v>
                </c:pt>
                <c:pt idx="10">
                  <c:v>5.9536332139839811E-2</c:v>
                </c:pt>
                <c:pt idx="11">
                  <c:v>5.5877112904493209E-2</c:v>
                </c:pt>
                <c:pt idx="12">
                  <c:v>4.884230974071007E-2</c:v>
                </c:pt>
                <c:pt idx="13">
                  <c:v>6.1812755196336611E-2</c:v>
                </c:pt>
                <c:pt idx="14">
                  <c:v>6.9448475379241398E-2</c:v>
                </c:pt>
                <c:pt idx="15">
                  <c:v>3.76193477734506E-2</c:v>
                </c:pt>
                <c:pt idx="16">
                  <c:v>3.6360813014971204E-2</c:v>
                </c:pt>
                <c:pt idx="17">
                  <c:v>3.4683783655262861E-2</c:v>
                </c:pt>
                <c:pt idx="18">
                  <c:v>3.685675072257482E-2</c:v>
                </c:pt>
                <c:pt idx="19">
                  <c:v>6.3973759158205246E-2</c:v>
                </c:pt>
                <c:pt idx="20">
                  <c:v>5.4223977475355054E-2</c:v>
                </c:pt>
                <c:pt idx="21">
                  <c:v>5.1377300173978055E-2</c:v>
                </c:pt>
                <c:pt idx="22">
                  <c:v>3.9741088390432687E-2</c:v>
                </c:pt>
                <c:pt idx="23">
                  <c:v>3.1941520361195172E-2</c:v>
                </c:pt>
                <c:pt idx="24">
                  <c:v>2.6342655971963353E-2</c:v>
                </c:pt>
                <c:pt idx="25">
                  <c:v>3.0870541662512054E-2</c:v>
                </c:pt>
                <c:pt idx="26">
                  <c:v>2.6501013394829395E-2</c:v>
                </c:pt>
                <c:pt idx="27">
                  <c:v>3.4820262467124503E-2</c:v>
                </c:pt>
                <c:pt idx="28">
                  <c:v>2.4578702150966903E-2</c:v>
                </c:pt>
                <c:pt idx="29">
                  <c:v>2.3572530078800346E-2</c:v>
                </c:pt>
                <c:pt idx="30">
                  <c:v>2.3920330945644417E-2</c:v>
                </c:pt>
                <c:pt idx="31">
                  <c:v>1.758951246234353E-2</c:v>
                </c:pt>
                <c:pt idx="32">
                  <c:v>1.9128226334466852E-2</c:v>
                </c:pt>
                <c:pt idx="33">
                  <c:v>2.3506859961886305E-2</c:v>
                </c:pt>
                <c:pt idx="34">
                  <c:v>1.7049158299873784E-2</c:v>
                </c:pt>
                <c:pt idx="35">
                  <c:v>2.5673477365473235E-2</c:v>
                </c:pt>
                <c:pt idx="36">
                  <c:v>3.2615548651749447E-2</c:v>
                </c:pt>
                <c:pt idx="37">
                  <c:v>3.3182181222277875E-2</c:v>
                </c:pt>
                <c:pt idx="38">
                  <c:v>4.545506495991105E-2</c:v>
                </c:pt>
                <c:pt idx="39">
                  <c:v>3.5086973871510864E-2</c:v>
                </c:pt>
                <c:pt idx="40">
                  <c:v>4.5652241026362894E-2</c:v>
                </c:pt>
                <c:pt idx="41">
                  <c:v>4.3726577091687494E-2</c:v>
                </c:pt>
                <c:pt idx="42">
                  <c:v>2.4468567478755959E-2</c:v>
                </c:pt>
                <c:pt idx="43">
                  <c:v>2.8196239263179313E-2</c:v>
                </c:pt>
                <c:pt idx="44">
                  <c:v>5.6235971522816196E-2</c:v>
                </c:pt>
                <c:pt idx="45">
                  <c:v>3.5428783949150104E-2</c:v>
                </c:pt>
                <c:pt idx="46">
                  <c:v>2.8472956745311671E-2</c:v>
                </c:pt>
                <c:pt idx="47">
                  <c:v>1.7707949096945341E-2</c:v>
                </c:pt>
                <c:pt idx="48">
                  <c:v>1.5578005893612251E-2</c:v>
                </c:pt>
                <c:pt idx="49">
                  <c:v>1.5511342463740104E-2</c:v>
                </c:pt>
                <c:pt idx="50">
                  <c:v>1.4747218366437739E-2</c:v>
                </c:pt>
                <c:pt idx="51">
                  <c:v>1.4685182413874559E-2</c:v>
                </c:pt>
                <c:pt idx="52">
                  <c:v>1.4956475146410022E-2</c:v>
                </c:pt>
                <c:pt idx="53">
                  <c:v>1.4729526938179178E-2</c:v>
                </c:pt>
                <c:pt idx="54">
                  <c:v>1.4695466199073703E-2</c:v>
                </c:pt>
                <c:pt idx="55">
                  <c:v>1.605959016740216E-2</c:v>
                </c:pt>
                <c:pt idx="56">
                  <c:v>3.1673350920300825E-2</c:v>
                </c:pt>
                <c:pt idx="57">
                  <c:v>1.7633522169042497E-2</c:v>
                </c:pt>
                <c:pt idx="58">
                  <c:v>1.7218638184660306E-2</c:v>
                </c:pt>
                <c:pt idx="59">
                  <c:v>2.4419758808579311E-2</c:v>
                </c:pt>
                <c:pt idx="60">
                  <c:v>1.9926930523145595E-2</c:v>
                </c:pt>
                <c:pt idx="61">
                  <c:v>1.7560101816160148E-2</c:v>
                </c:pt>
                <c:pt idx="62">
                  <c:v>1.550015143181115E-2</c:v>
                </c:pt>
                <c:pt idx="63">
                  <c:v>1.5338515417086723E-2</c:v>
                </c:pt>
                <c:pt idx="64">
                  <c:v>1.6815516186105925E-2</c:v>
                </c:pt>
                <c:pt idx="65">
                  <c:v>2.2632230696364514E-2</c:v>
                </c:pt>
                <c:pt idx="66">
                  <c:v>2.7028410575334672E-2</c:v>
                </c:pt>
                <c:pt idx="67">
                  <c:v>2.4664321788032684E-2</c:v>
                </c:pt>
                <c:pt idx="68">
                  <c:v>2.3294809454566787E-2</c:v>
                </c:pt>
                <c:pt idx="69">
                  <c:v>1.6129940924951219E-2</c:v>
                </c:pt>
                <c:pt idx="70">
                  <c:v>1.980701629083504E-2</c:v>
                </c:pt>
                <c:pt idx="71">
                  <c:v>3.2786035326220514E-2</c:v>
                </c:pt>
                <c:pt idx="72">
                  <c:v>1.6222109995695788E-2</c:v>
                </c:pt>
                <c:pt idx="73">
                  <c:v>1.8120739510605388E-2</c:v>
                </c:pt>
                <c:pt idx="74">
                  <c:v>2.1194126431951739E-2</c:v>
                </c:pt>
                <c:pt idx="75">
                  <c:v>2.3789685724638746E-2</c:v>
                </c:pt>
                <c:pt idx="76">
                  <c:v>2.6035089509286118E-2</c:v>
                </c:pt>
                <c:pt idx="77">
                  <c:v>1.9574911730940538E-2</c:v>
                </c:pt>
                <c:pt idx="78">
                  <c:v>2.5969060358897175E-2</c:v>
                </c:pt>
                <c:pt idx="79">
                  <c:v>2.4628519745178649E-2</c:v>
                </c:pt>
                <c:pt idx="80">
                  <c:v>2.1887585173970891E-2</c:v>
                </c:pt>
                <c:pt idx="81">
                  <c:v>2.7537282555709097E-2</c:v>
                </c:pt>
                <c:pt idx="82">
                  <c:v>2.8386471745321291E-2</c:v>
                </c:pt>
                <c:pt idx="83">
                  <c:v>3.2848201364096975E-2</c:v>
                </c:pt>
                <c:pt idx="84">
                  <c:v>3.4825563095180985E-2</c:v>
                </c:pt>
                <c:pt idx="85">
                  <c:v>6.1870445789096222E-2</c:v>
                </c:pt>
                <c:pt idx="86">
                  <c:v>6.1331482561651142E-2</c:v>
                </c:pt>
                <c:pt idx="87">
                  <c:v>3.390362762929832E-2</c:v>
                </c:pt>
                <c:pt idx="88">
                  <c:v>5.9021515172311613E-2</c:v>
                </c:pt>
                <c:pt idx="89">
                  <c:v>5.2293794160112581E-2</c:v>
                </c:pt>
                <c:pt idx="90">
                  <c:v>6.3830957403885294E-2</c:v>
                </c:pt>
                <c:pt idx="91">
                  <c:v>4.0638857044299155E-2</c:v>
                </c:pt>
                <c:pt idx="92">
                  <c:v>9.2129785313867438E-2</c:v>
                </c:pt>
                <c:pt idx="93">
                  <c:v>0.13934779743312473</c:v>
                </c:pt>
                <c:pt idx="94">
                  <c:v>0.12845976761981243</c:v>
                </c:pt>
                <c:pt idx="95">
                  <c:v>0.12002384576741509</c:v>
                </c:pt>
                <c:pt idx="96">
                  <c:v>0.11517533440475926</c:v>
                </c:pt>
                <c:pt idx="97">
                  <c:v>0.11977210791633182</c:v>
                </c:pt>
                <c:pt idx="98">
                  <c:v>0.16124723614938655</c:v>
                </c:pt>
                <c:pt idx="99">
                  <c:v>0.16036179568839787</c:v>
                </c:pt>
                <c:pt idx="100">
                  <c:v>0.15816894990457647</c:v>
                </c:pt>
                <c:pt idx="101">
                  <c:v>0.17583656388169114</c:v>
                </c:pt>
                <c:pt idx="102">
                  <c:v>0.16424226156397803</c:v>
                </c:pt>
                <c:pt idx="103">
                  <c:v>0.16898155459746067</c:v>
                </c:pt>
                <c:pt idx="104">
                  <c:v>0.14760520233224048</c:v>
                </c:pt>
                <c:pt idx="105">
                  <c:v>0.15884857263346197</c:v>
                </c:pt>
                <c:pt idx="106">
                  <c:v>0.13847246388596166</c:v>
                </c:pt>
                <c:pt idx="107">
                  <c:v>0.11757071963310854</c:v>
                </c:pt>
                <c:pt idx="108">
                  <c:v>0.10661028466371882</c:v>
                </c:pt>
                <c:pt idx="109">
                  <c:v>0.13082291793356002</c:v>
                </c:pt>
                <c:pt idx="110">
                  <c:v>0.15321302595849326</c:v>
                </c:pt>
                <c:pt idx="111">
                  <c:v>0.16379569526471399</c:v>
                </c:pt>
                <c:pt idx="112">
                  <c:v>0.18426340168126501</c:v>
                </c:pt>
                <c:pt idx="113">
                  <c:v>0.15894178434219314</c:v>
                </c:pt>
                <c:pt idx="114">
                  <c:v>0.14321544967527125</c:v>
                </c:pt>
                <c:pt idx="115">
                  <c:v>0.14582032858461197</c:v>
                </c:pt>
                <c:pt idx="116">
                  <c:v>0.15811175272887198</c:v>
                </c:pt>
                <c:pt idx="117">
                  <c:v>0.14697396587818212</c:v>
                </c:pt>
                <c:pt idx="118">
                  <c:v>0.13266768803944218</c:v>
                </c:pt>
                <c:pt idx="119">
                  <c:v>0.17673478103881368</c:v>
                </c:pt>
                <c:pt idx="120">
                  <c:v>0.14367071265713999</c:v>
                </c:pt>
                <c:pt idx="121">
                  <c:v>0.113521418034763</c:v>
                </c:pt>
                <c:pt idx="122">
                  <c:v>0.13402512119409901</c:v>
                </c:pt>
                <c:pt idx="123">
                  <c:v>0.1301142193115635</c:v>
                </c:pt>
                <c:pt idx="124">
                  <c:v>0.11558075416084236</c:v>
                </c:pt>
                <c:pt idx="125">
                  <c:v>0.11591512593514675</c:v>
                </c:pt>
                <c:pt idx="126">
                  <c:v>0.17322940151087213</c:v>
                </c:pt>
                <c:pt idx="127">
                  <c:v>0.15324446106716175</c:v>
                </c:pt>
                <c:pt idx="128">
                  <c:v>0.16948303628059677</c:v>
                </c:pt>
                <c:pt idx="129">
                  <c:v>0.1736270855997602</c:v>
                </c:pt>
                <c:pt idx="130">
                  <c:v>0.17539334444742591</c:v>
                </c:pt>
                <c:pt idx="131">
                  <c:v>0.10065166855694577</c:v>
                </c:pt>
                <c:pt idx="132">
                  <c:v>0.11865555979548266</c:v>
                </c:pt>
                <c:pt idx="133">
                  <c:v>0.19541447099882114</c:v>
                </c:pt>
                <c:pt idx="134">
                  <c:v>0.19626424785091356</c:v>
                </c:pt>
                <c:pt idx="135">
                  <c:v>0.22689723834318165</c:v>
                </c:pt>
                <c:pt idx="136">
                  <c:v>0.23230309629079021</c:v>
                </c:pt>
                <c:pt idx="137">
                  <c:v>0.21251814820302994</c:v>
                </c:pt>
                <c:pt idx="138">
                  <c:v>0.2256006795869516</c:v>
                </c:pt>
                <c:pt idx="139">
                  <c:v>0.15977360469806945</c:v>
                </c:pt>
                <c:pt idx="140">
                  <c:v>0.18078124314450242</c:v>
                </c:pt>
                <c:pt idx="141">
                  <c:v>0.1677194378991623</c:v>
                </c:pt>
                <c:pt idx="142">
                  <c:v>0.16813937073113663</c:v>
                </c:pt>
                <c:pt idx="143">
                  <c:v>0.14857331969211157</c:v>
                </c:pt>
                <c:pt idx="144">
                  <c:v>0.15634916726998055</c:v>
                </c:pt>
                <c:pt idx="145">
                  <c:v>0.15555875746630038</c:v>
                </c:pt>
                <c:pt idx="146">
                  <c:v>0.17787773776864282</c:v>
                </c:pt>
                <c:pt idx="147">
                  <c:v>0.20801631629236642</c:v>
                </c:pt>
                <c:pt idx="148">
                  <c:v>0.1352195495977023</c:v>
                </c:pt>
                <c:pt idx="149">
                  <c:v>0.11549059041024774</c:v>
                </c:pt>
                <c:pt idx="150">
                  <c:v>0.1233167613145547</c:v>
                </c:pt>
                <c:pt idx="151">
                  <c:v>0.12025652604268253</c:v>
                </c:pt>
                <c:pt idx="152">
                  <c:v>0.10011950543730455</c:v>
                </c:pt>
                <c:pt idx="153">
                  <c:v>0.12714983306107847</c:v>
                </c:pt>
                <c:pt idx="154">
                  <c:v>0.15389230528660061</c:v>
                </c:pt>
                <c:pt idx="155">
                  <c:v>0.20674004547617386</c:v>
                </c:pt>
                <c:pt idx="156">
                  <c:v>0.19720660283432739</c:v>
                </c:pt>
                <c:pt idx="157">
                  <c:v>0.23193168625477195</c:v>
                </c:pt>
                <c:pt idx="158">
                  <c:v>0.18449983339553733</c:v>
                </c:pt>
                <c:pt idx="159">
                  <c:v>0.19546874175135626</c:v>
                </c:pt>
                <c:pt idx="160">
                  <c:v>0.23599094813310079</c:v>
                </c:pt>
                <c:pt idx="161">
                  <c:v>0.22018294266143079</c:v>
                </c:pt>
                <c:pt idx="162">
                  <c:v>0.19206647412419045</c:v>
                </c:pt>
                <c:pt idx="163">
                  <c:v>0.17352127494557767</c:v>
                </c:pt>
                <c:pt idx="164">
                  <c:v>0.160834124824309</c:v>
                </c:pt>
                <c:pt idx="165">
                  <c:v>0.15882280448765096</c:v>
                </c:pt>
                <c:pt idx="166">
                  <c:v>0.18587705883921679</c:v>
                </c:pt>
                <c:pt idx="167">
                  <c:v>0.2188596491490363</c:v>
                </c:pt>
                <c:pt idx="168">
                  <c:v>0.2192005527443221</c:v>
                </c:pt>
                <c:pt idx="169">
                  <c:v>0.20953789466776543</c:v>
                </c:pt>
                <c:pt idx="170">
                  <c:v>0.20188209156438636</c:v>
                </c:pt>
                <c:pt idx="171">
                  <c:v>0.19567432789941602</c:v>
                </c:pt>
                <c:pt idx="172">
                  <c:v>0.2230618800899592</c:v>
                </c:pt>
                <c:pt idx="173">
                  <c:v>0.22514610699992266</c:v>
                </c:pt>
                <c:pt idx="174">
                  <c:v>0.24578960477854181</c:v>
                </c:pt>
                <c:pt idx="175">
                  <c:v>0.24037531422956276</c:v>
                </c:pt>
                <c:pt idx="176">
                  <c:v>0.198042774134122</c:v>
                </c:pt>
                <c:pt idx="177">
                  <c:v>0.20809371088959283</c:v>
                </c:pt>
                <c:pt idx="178">
                  <c:v>0.20615655910820818</c:v>
                </c:pt>
                <c:pt idx="179">
                  <c:v>0.16626804495564293</c:v>
                </c:pt>
                <c:pt idx="180">
                  <c:v>0.19253747802733057</c:v>
                </c:pt>
                <c:pt idx="181">
                  <c:v>0.23323727368920844</c:v>
                </c:pt>
                <c:pt idx="182">
                  <c:v>0.2451767067971935</c:v>
                </c:pt>
                <c:pt idx="183">
                  <c:v>0.19669301011561988</c:v>
                </c:pt>
                <c:pt idx="184">
                  <c:v>0.20169126095086493</c:v>
                </c:pt>
                <c:pt idx="185">
                  <c:v>0.20609212386119524</c:v>
                </c:pt>
                <c:pt idx="186">
                  <c:v>0.19207931249991164</c:v>
                </c:pt>
                <c:pt idx="187">
                  <c:v>0.1729003652108376</c:v>
                </c:pt>
                <c:pt idx="188">
                  <c:v>0.17339576071361776</c:v>
                </c:pt>
                <c:pt idx="189">
                  <c:v>0.20926400468391096</c:v>
                </c:pt>
                <c:pt idx="190">
                  <c:v>0.19785924187342538</c:v>
                </c:pt>
                <c:pt idx="191">
                  <c:v>0.19271089627152008</c:v>
                </c:pt>
                <c:pt idx="192">
                  <c:v>0.17672848750076503</c:v>
                </c:pt>
                <c:pt idx="193">
                  <c:v>0.18173438626409258</c:v>
                </c:pt>
                <c:pt idx="194">
                  <c:v>0.18370261623455636</c:v>
                </c:pt>
                <c:pt idx="195">
                  <c:v>0.20491451192665155</c:v>
                </c:pt>
                <c:pt idx="196">
                  <c:v>0.17145933050447662</c:v>
                </c:pt>
                <c:pt idx="197">
                  <c:v>0.13725505114289546</c:v>
                </c:pt>
                <c:pt idx="198">
                  <c:v>0.11929919452377294</c:v>
                </c:pt>
                <c:pt idx="199">
                  <c:v>0.12013994244213148</c:v>
                </c:pt>
                <c:pt idx="200">
                  <c:v>0.13512670609558797</c:v>
                </c:pt>
                <c:pt idx="201">
                  <c:v>0.13802222956250282</c:v>
                </c:pt>
                <c:pt idx="202">
                  <c:v>0.13453135038633057</c:v>
                </c:pt>
                <c:pt idx="203">
                  <c:v>0.17169518389411118</c:v>
                </c:pt>
                <c:pt idx="204">
                  <c:v>0.12035128507143013</c:v>
                </c:pt>
                <c:pt idx="205">
                  <c:v>0.10033764642697802</c:v>
                </c:pt>
                <c:pt idx="206">
                  <c:v>0.1060071006806885</c:v>
                </c:pt>
                <c:pt idx="207">
                  <c:v>8.3054735715035119E-2</c:v>
                </c:pt>
                <c:pt idx="208">
                  <c:v>8.7639567426798751E-2</c:v>
                </c:pt>
                <c:pt idx="209">
                  <c:v>9.527138034636054E-2</c:v>
                </c:pt>
                <c:pt idx="210">
                  <c:v>0.11445843729452874</c:v>
                </c:pt>
                <c:pt idx="211">
                  <c:v>0.14156049003390711</c:v>
                </c:pt>
                <c:pt idx="212">
                  <c:v>0.16522968895938722</c:v>
                </c:pt>
                <c:pt idx="213">
                  <c:v>0.17028582303477316</c:v>
                </c:pt>
                <c:pt idx="214">
                  <c:v>0.16175763799560847</c:v>
                </c:pt>
                <c:pt idx="215">
                  <c:v>0.16597151460182274</c:v>
                </c:pt>
                <c:pt idx="216">
                  <c:v>0.16711232740341789</c:v>
                </c:pt>
                <c:pt idx="217">
                  <c:v>0.20090695894948304</c:v>
                </c:pt>
                <c:pt idx="218">
                  <c:v>0.16949566493561377</c:v>
                </c:pt>
                <c:pt idx="219">
                  <c:v>0.14049319791664655</c:v>
                </c:pt>
                <c:pt idx="220">
                  <c:v>0.15129385961377584</c:v>
                </c:pt>
                <c:pt idx="221">
                  <c:v>0.18978367710205904</c:v>
                </c:pt>
                <c:pt idx="222">
                  <c:v>0.17959505469795753</c:v>
                </c:pt>
                <c:pt idx="223">
                  <c:v>0.1749936089681364</c:v>
                </c:pt>
                <c:pt idx="224">
                  <c:v>0.17052117589005988</c:v>
                </c:pt>
                <c:pt idx="225">
                  <c:v>0.18149927025627724</c:v>
                </c:pt>
                <c:pt idx="226">
                  <c:v>0.171699301113523</c:v>
                </c:pt>
                <c:pt idx="227">
                  <c:v>0.15604804725201712</c:v>
                </c:pt>
                <c:pt idx="228">
                  <c:v>0.15166423342926377</c:v>
                </c:pt>
                <c:pt idx="229">
                  <c:v>0.15506010045863328</c:v>
                </c:pt>
                <c:pt idx="230">
                  <c:v>0.18704572865098382</c:v>
                </c:pt>
                <c:pt idx="231">
                  <c:v>0.20994386589471853</c:v>
                </c:pt>
                <c:pt idx="232">
                  <c:v>0.18686372942476123</c:v>
                </c:pt>
                <c:pt idx="233">
                  <c:v>0.15259992671695949</c:v>
                </c:pt>
                <c:pt idx="234">
                  <c:v>0.18203269384842108</c:v>
                </c:pt>
                <c:pt idx="235">
                  <c:v>0.1695935572525199</c:v>
                </c:pt>
                <c:pt idx="236">
                  <c:v>0.16173956413381646</c:v>
                </c:pt>
                <c:pt idx="237">
                  <c:v>0.2004079054193281</c:v>
                </c:pt>
                <c:pt idx="238">
                  <c:v>0.16820736830724281</c:v>
                </c:pt>
                <c:pt idx="239">
                  <c:v>0.13519781451561139</c:v>
                </c:pt>
                <c:pt idx="240">
                  <c:v>0.14220446361633024</c:v>
                </c:pt>
                <c:pt idx="241">
                  <c:v>0.1290091930837059</c:v>
                </c:pt>
                <c:pt idx="242">
                  <c:v>0.1391096638585774</c:v>
                </c:pt>
                <c:pt idx="243">
                  <c:v>0.16046419388749866</c:v>
                </c:pt>
                <c:pt idx="244">
                  <c:v>0.16514989762478643</c:v>
                </c:pt>
                <c:pt idx="245">
                  <c:v>0.14311544225109263</c:v>
                </c:pt>
                <c:pt idx="246">
                  <c:v>0.11877373123920601</c:v>
                </c:pt>
                <c:pt idx="247">
                  <c:v>0.12011992232794703</c:v>
                </c:pt>
                <c:pt idx="248">
                  <c:v>0.1429304350596082</c:v>
                </c:pt>
                <c:pt idx="249">
                  <c:v>0.11464712814696353</c:v>
                </c:pt>
                <c:pt idx="250">
                  <c:v>0.11988613381156066</c:v>
                </c:pt>
                <c:pt idx="251">
                  <c:v>0.17483853915889</c:v>
                </c:pt>
                <c:pt idx="252">
                  <c:v>0.16479964317261861</c:v>
                </c:pt>
                <c:pt idx="253">
                  <c:v>0.17673728439917116</c:v>
                </c:pt>
                <c:pt idx="254">
                  <c:v>0.12304074581144117</c:v>
                </c:pt>
                <c:pt idx="255">
                  <c:v>0.13455925995580631</c:v>
                </c:pt>
                <c:pt idx="256">
                  <c:v>0.15585633117453762</c:v>
                </c:pt>
                <c:pt idx="257">
                  <c:v>0.15252552445374387</c:v>
                </c:pt>
                <c:pt idx="258">
                  <c:v>0.14894711730303922</c:v>
                </c:pt>
                <c:pt idx="259">
                  <c:v>0.16814458014592809</c:v>
                </c:pt>
                <c:pt idx="260">
                  <c:v>0.14603162577734863</c:v>
                </c:pt>
                <c:pt idx="261">
                  <c:v>0.13116716935002845</c:v>
                </c:pt>
                <c:pt idx="262">
                  <c:v>9.0440983008215084E-2</c:v>
                </c:pt>
                <c:pt idx="263">
                  <c:v>6.2943906000173619E-2</c:v>
                </c:pt>
                <c:pt idx="264">
                  <c:v>7.7279525748000844E-2</c:v>
                </c:pt>
                <c:pt idx="265">
                  <c:v>9.4756322806394122E-2</c:v>
                </c:pt>
                <c:pt idx="266">
                  <c:v>9.6020100258624841E-2</c:v>
                </c:pt>
                <c:pt idx="267">
                  <c:v>7.964904739727259E-2</c:v>
                </c:pt>
                <c:pt idx="268">
                  <c:v>7.9775646082206525E-2</c:v>
                </c:pt>
                <c:pt idx="269">
                  <c:v>8.5972736310491391E-2</c:v>
                </c:pt>
                <c:pt idx="270">
                  <c:v>9.0166002608624007E-2</c:v>
                </c:pt>
                <c:pt idx="271">
                  <c:v>8.2800005597294155E-2</c:v>
                </c:pt>
                <c:pt idx="272">
                  <c:v>9.8912492493448051E-2</c:v>
                </c:pt>
                <c:pt idx="273">
                  <c:v>0.10705864678421591</c:v>
                </c:pt>
                <c:pt idx="274">
                  <c:v>8.8617650128827066E-2</c:v>
                </c:pt>
                <c:pt idx="275">
                  <c:v>8.9112700627486177E-2</c:v>
                </c:pt>
                <c:pt idx="276">
                  <c:v>9.1986192263291369E-2</c:v>
                </c:pt>
                <c:pt idx="277">
                  <c:v>8.1725537674666254E-2</c:v>
                </c:pt>
                <c:pt idx="278">
                  <c:v>9.709954697986381E-2</c:v>
                </c:pt>
                <c:pt idx="279">
                  <c:v>0.11023216610796222</c:v>
                </c:pt>
                <c:pt idx="280">
                  <c:v>9.5738164096697387E-2</c:v>
                </c:pt>
                <c:pt idx="281">
                  <c:v>0.10969965831250383</c:v>
                </c:pt>
                <c:pt idx="282">
                  <c:v>0.11886303275624083</c:v>
                </c:pt>
                <c:pt idx="283">
                  <c:v>0.13699603456824067</c:v>
                </c:pt>
                <c:pt idx="284">
                  <c:v>0.14193378987673813</c:v>
                </c:pt>
                <c:pt idx="285">
                  <c:v>0.12143717905074899</c:v>
                </c:pt>
                <c:pt idx="286">
                  <c:v>0.11708985971231385</c:v>
                </c:pt>
                <c:pt idx="287">
                  <c:v>0.13223392663386671</c:v>
                </c:pt>
                <c:pt idx="288">
                  <c:v>0.11499826760254928</c:v>
                </c:pt>
                <c:pt idx="289">
                  <c:v>0.11532461343048232</c:v>
                </c:pt>
                <c:pt idx="290">
                  <c:v>0.13413847529781925</c:v>
                </c:pt>
                <c:pt idx="291">
                  <c:v>0.15599232968161186</c:v>
                </c:pt>
                <c:pt idx="292">
                  <c:v>0.15116882116252139</c:v>
                </c:pt>
                <c:pt idx="293">
                  <c:v>0.1592193068722153</c:v>
                </c:pt>
                <c:pt idx="294">
                  <c:v>0.14204850665691293</c:v>
                </c:pt>
                <c:pt idx="295">
                  <c:v>0.12798934866913728</c:v>
                </c:pt>
                <c:pt idx="296">
                  <c:v>0.14214392929458625</c:v>
                </c:pt>
                <c:pt idx="297">
                  <c:v>0.14970860199294317</c:v>
                </c:pt>
                <c:pt idx="298">
                  <c:v>0.17008604475419944</c:v>
                </c:pt>
                <c:pt idx="299">
                  <c:v>0.1769630726501317</c:v>
                </c:pt>
                <c:pt idx="300">
                  <c:v>0.1888233463587026</c:v>
                </c:pt>
                <c:pt idx="301">
                  <c:v>0.17294258715776986</c:v>
                </c:pt>
                <c:pt idx="302">
                  <c:v>0.13230110054087107</c:v>
                </c:pt>
                <c:pt idx="303">
                  <c:v>0.16699886068755376</c:v>
                </c:pt>
                <c:pt idx="304">
                  <c:v>0.17999485887450772</c:v>
                </c:pt>
                <c:pt idx="305">
                  <c:v>0.17828144534911752</c:v>
                </c:pt>
                <c:pt idx="306">
                  <c:v>0.16469481451623019</c:v>
                </c:pt>
                <c:pt idx="307">
                  <c:v>0.13762406470389477</c:v>
                </c:pt>
                <c:pt idx="308">
                  <c:v>0.11217438824066987</c:v>
                </c:pt>
                <c:pt idx="309">
                  <c:v>0.11776932156859553</c:v>
                </c:pt>
                <c:pt idx="310">
                  <c:v>0.12400816099809971</c:v>
                </c:pt>
                <c:pt idx="311">
                  <c:v>0.12661053696472083</c:v>
                </c:pt>
                <c:pt idx="312">
                  <c:v>0.11933308858229669</c:v>
                </c:pt>
                <c:pt idx="313">
                  <c:v>0.17189805702483379</c:v>
                </c:pt>
                <c:pt idx="314">
                  <c:v>0.21221859520969946</c:v>
                </c:pt>
                <c:pt idx="315">
                  <c:v>0.17860936512928441</c:v>
                </c:pt>
                <c:pt idx="316">
                  <c:v>0.17066977081945595</c:v>
                </c:pt>
                <c:pt idx="317">
                  <c:v>0.18403066623968009</c:v>
                </c:pt>
                <c:pt idx="318">
                  <c:v>0.18110838134256788</c:v>
                </c:pt>
                <c:pt idx="319">
                  <c:v>0.16951053483994474</c:v>
                </c:pt>
                <c:pt idx="320">
                  <c:v>0.20832246446337227</c:v>
                </c:pt>
                <c:pt idx="321">
                  <c:v>0.21985117297318596</c:v>
                </c:pt>
                <c:pt idx="322">
                  <c:v>0.22330227269581499</c:v>
                </c:pt>
                <c:pt idx="323">
                  <c:v>0.20363728351545285</c:v>
                </c:pt>
                <c:pt idx="324">
                  <c:v>0.18824302014520286</c:v>
                </c:pt>
                <c:pt idx="325">
                  <c:v>0.18868324558108329</c:v>
                </c:pt>
                <c:pt idx="326">
                  <c:v>0.17406999551899188</c:v>
                </c:pt>
                <c:pt idx="327">
                  <c:v>0.19047484800800346</c:v>
                </c:pt>
                <c:pt idx="328">
                  <c:v>0.17364062403024697</c:v>
                </c:pt>
                <c:pt idx="329">
                  <c:v>0.17201128651621828</c:v>
                </c:pt>
                <c:pt idx="330">
                  <c:v>0.17398815993862055</c:v>
                </c:pt>
                <c:pt idx="331">
                  <c:v>0.19810952921019598</c:v>
                </c:pt>
                <c:pt idx="332">
                  <c:v>0.19154322002837737</c:v>
                </c:pt>
                <c:pt idx="333">
                  <c:v>0.20089781174497517</c:v>
                </c:pt>
                <c:pt idx="334">
                  <c:v>0.19305426205217138</c:v>
                </c:pt>
                <c:pt idx="335">
                  <c:v>0.18391325350971188</c:v>
                </c:pt>
                <c:pt idx="336">
                  <c:v>0.17433851240754461</c:v>
                </c:pt>
                <c:pt idx="337">
                  <c:v>0.16008362449574201</c:v>
                </c:pt>
                <c:pt idx="338">
                  <c:v>0.17835798643359255</c:v>
                </c:pt>
                <c:pt idx="339">
                  <c:v>0.18911550009856626</c:v>
                </c:pt>
                <c:pt idx="340">
                  <c:v>0.17560987870124128</c:v>
                </c:pt>
                <c:pt idx="341">
                  <c:v>0.17825852063123432</c:v>
                </c:pt>
                <c:pt idx="342">
                  <c:v>0.17576494764941955</c:v>
                </c:pt>
                <c:pt idx="343">
                  <c:v>0.17663974608709165</c:v>
                </c:pt>
                <c:pt idx="344">
                  <c:v>0.18449264755312009</c:v>
                </c:pt>
                <c:pt idx="345">
                  <c:v>0.16186005344525237</c:v>
                </c:pt>
                <c:pt idx="346">
                  <c:v>0.16934507882081129</c:v>
                </c:pt>
                <c:pt idx="347">
                  <c:v>0.15950422654988011</c:v>
                </c:pt>
                <c:pt idx="348">
                  <c:v>0.18612897056790539</c:v>
                </c:pt>
                <c:pt idx="349">
                  <c:v>0.17909006785666259</c:v>
                </c:pt>
                <c:pt idx="350">
                  <c:v>0.19410198561025269</c:v>
                </c:pt>
                <c:pt idx="351">
                  <c:v>0.1527292567775049</c:v>
                </c:pt>
                <c:pt idx="352">
                  <c:v>0.18069589013317081</c:v>
                </c:pt>
                <c:pt idx="353">
                  <c:v>0.21833544330351953</c:v>
                </c:pt>
                <c:pt idx="354">
                  <c:v>0.22733720180512051</c:v>
                </c:pt>
                <c:pt idx="355">
                  <c:v>0.20219090255206121</c:v>
                </c:pt>
                <c:pt idx="356">
                  <c:v>0.21231251876380611</c:v>
                </c:pt>
                <c:pt idx="357">
                  <c:v>0.23214274076968922</c:v>
                </c:pt>
                <c:pt idx="358">
                  <c:v>0.23312617894690024</c:v>
                </c:pt>
                <c:pt idx="359">
                  <c:v>0.19341977137117222</c:v>
                </c:pt>
                <c:pt idx="360">
                  <c:v>0.22414999269230063</c:v>
                </c:pt>
                <c:pt idx="361">
                  <c:v>0.21226711702642734</c:v>
                </c:pt>
                <c:pt idx="362">
                  <c:v>0.21886061858362535</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60752"/>
        <c:axId val="950460208"/>
      </c:lineChart>
      <c:catAx>
        <c:axId val="9504591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100"/>
        <c:tickLblSkip val="48"/>
        <c:tickMarkSkip val="48"/>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9120"/>
        <c:crosses val="autoZero"/>
        <c:crossBetween val="between"/>
      </c:valAx>
      <c:valAx>
        <c:axId val="950460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60752"/>
        <c:crosses val="max"/>
        <c:crossBetween val="between"/>
      </c:valAx>
      <c:catAx>
        <c:axId val="950460752"/>
        <c:scaling>
          <c:orientation val="minMax"/>
        </c:scaling>
        <c:delete val="1"/>
        <c:axPos val="b"/>
        <c:numFmt formatCode="ddmmmyyyy" sourceLinked="1"/>
        <c:majorTickMark val="out"/>
        <c:minorTickMark val="none"/>
        <c:tickLblPos val="nextTo"/>
        <c:crossAx val="950460208"/>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75.097180708703448</c:v>
                </c:pt>
                <c:pt idx="1">
                  <c:v>78.161284232386578</c:v>
                </c:pt>
                <c:pt idx="2">
                  <c:v>75.68335703497327</c:v>
                </c:pt>
                <c:pt idx="3">
                  <c:v>71.10052393868196</c:v>
                </c:pt>
                <c:pt idx="4">
                  <c:v>65.87156466457057</c:v>
                </c:pt>
                <c:pt idx="5">
                  <c:v>64.765822958197944</c:v>
                </c:pt>
                <c:pt idx="6">
                  <c:v>56.419471403469778</c:v>
                </c:pt>
                <c:pt idx="7">
                  <c:v>34.491147925285297</c:v>
                </c:pt>
                <c:pt idx="8">
                  <c:v>48.71924602656172</c:v>
                </c:pt>
                <c:pt idx="9">
                  <c:v>40.479471985700798</c:v>
                </c:pt>
                <c:pt idx="10">
                  <c:v>49.218828122814415</c:v>
                </c:pt>
                <c:pt idx="11">
                  <c:v>47.813337158690217</c:v>
                </c:pt>
                <c:pt idx="12">
                  <c:v>41.831674192891391</c:v>
                </c:pt>
                <c:pt idx="13">
                  <c:v>40.439505418000593</c:v>
                </c:pt>
                <c:pt idx="14">
                  <c:v>28.822556406471509</c:v>
                </c:pt>
                <c:pt idx="15">
                  <c:v>40.492794174934197</c:v>
                </c:pt>
                <c:pt idx="16">
                  <c:v>44.049818700253326</c:v>
                </c:pt>
                <c:pt idx="17">
                  <c:v>61.108882013628303</c:v>
                </c:pt>
                <c:pt idx="18">
                  <c:v>59.190486764018004</c:v>
                </c:pt>
                <c:pt idx="19">
                  <c:v>57.138869622073642</c:v>
                </c:pt>
                <c:pt idx="20">
                  <c:v>32.3063088910069</c:v>
                </c:pt>
                <c:pt idx="21">
                  <c:v>32.979079447293842</c:v>
                </c:pt>
                <c:pt idx="22">
                  <c:v>44.043157605636615</c:v>
                </c:pt>
                <c:pt idx="23">
                  <c:v>45.908264098313296</c:v>
                </c:pt>
                <c:pt idx="24">
                  <c:v>54.188004706874459</c:v>
                </c:pt>
                <c:pt idx="25">
                  <c:v>52.68925841811641</c:v>
                </c:pt>
                <c:pt idx="26">
                  <c:v>68.362814051217285</c:v>
                </c:pt>
                <c:pt idx="27">
                  <c:v>58.451105261564017</c:v>
                </c:pt>
                <c:pt idx="28">
                  <c:v>62.221284814617619</c:v>
                </c:pt>
                <c:pt idx="29">
                  <c:v>65.578476501435645</c:v>
                </c:pt>
                <c:pt idx="30">
                  <c:v>61.428614555230027</c:v>
                </c:pt>
                <c:pt idx="31">
                  <c:v>63.200465723272885</c:v>
                </c:pt>
                <c:pt idx="32">
                  <c:v>57.924878786844523</c:v>
                </c:pt>
                <c:pt idx="33">
                  <c:v>69.435250284506353</c:v>
                </c:pt>
                <c:pt idx="34">
                  <c:v>66.344502382356424</c:v>
                </c:pt>
                <c:pt idx="35">
                  <c:v>56.139705429568266</c:v>
                </c:pt>
                <c:pt idx="36">
                  <c:v>59.863257320304939</c:v>
                </c:pt>
                <c:pt idx="37">
                  <c:v>67.656738021846806</c:v>
                </c:pt>
                <c:pt idx="38">
                  <c:v>58.551021680814536</c:v>
                </c:pt>
                <c:pt idx="39">
                  <c:v>65.811614813020228</c:v>
                </c:pt>
                <c:pt idx="40">
                  <c:v>53.421978825953666</c:v>
                </c:pt>
                <c:pt idx="41">
                  <c:v>49.884937584484668</c:v>
                </c:pt>
                <c:pt idx="42">
                  <c:v>35.170579576188949</c:v>
                </c:pt>
                <c:pt idx="43">
                  <c:v>45.308765582810082</c:v>
                </c:pt>
                <c:pt idx="44">
                  <c:v>46.421168383799397</c:v>
                </c:pt>
                <c:pt idx="45">
                  <c:v>61.901552273015895</c:v>
                </c:pt>
                <c:pt idx="46">
                  <c:v>69.195450878305095</c:v>
                </c:pt>
                <c:pt idx="47">
                  <c:v>81.338626364553662</c:v>
                </c:pt>
                <c:pt idx="48">
                  <c:v>82.970594545645767</c:v>
                </c:pt>
                <c:pt idx="49">
                  <c:v>83.150444100296696</c:v>
                </c:pt>
                <c:pt idx="50">
                  <c:v>87.906465656622274</c:v>
                </c:pt>
                <c:pt idx="51">
                  <c:v>95.273636302695181</c:v>
                </c:pt>
                <c:pt idx="52">
                  <c:v>85.714965527727159</c:v>
                </c:pt>
                <c:pt idx="53">
                  <c:v>90.990552464155471</c:v>
                </c:pt>
                <c:pt idx="54">
                  <c:v>94.127928028622378</c:v>
                </c:pt>
                <c:pt idx="55">
                  <c:v>79.91315211657934</c:v>
                </c:pt>
                <c:pt idx="56">
                  <c:v>32.233036850223172</c:v>
                </c:pt>
                <c:pt idx="57">
                  <c:v>43.98320775408628</c:v>
                </c:pt>
                <c:pt idx="58">
                  <c:v>39.620190780146181</c:v>
                </c:pt>
                <c:pt idx="59">
                  <c:v>60.202973145756758</c:v>
                </c:pt>
                <c:pt idx="60">
                  <c:v>66.091380786921746</c:v>
                </c:pt>
                <c:pt idx="61">
                  <c:v>69.275384013705519</c:v>
                </c:pt>
                <c:pt idx="62">
                  <c:v>61.50188659601374</c:v>
                </c:pt>
                <c:pt idx="63">
                  <c:v>49.018995284313334</c:v>
                </c:pt>
                <c:pt idx="64">
                  <c:v>65.611781974519147</c:v>
                </c:pt>
                <c:pt idx="65">
                  <c:v>66.151330638472061</c:v>
                </c:pt>
                <c:pt idx="66">
                  <c:v>60.602638822758927</c:v>
                </c:pt>
                <c:pt idx="67">
                  <c:v>61.068915445928084</c:v>
                </c:pt>
                <c:pt idx="68">
                  <c:v>64.972316891315742</c:v>
                </c:pt>
                <c:pt idx="69">
                  <c:v>59.28374208865182</c:v>
                </c:pt>
                <c:pt idx="70">
                  <c:v>60.196312051140069</c:v>
                </c:pt>
                <c:pt idx="71">
                  <c:v>70.940657667881126</c:v>
                </c:pt>
                <c:pt idx="72">
                  <c:v>63.260415574823178</c:v>
                </c:pt>
                <c:pt idx="73">
                  <c:v>60.88240479666041</c:v>
                </c:pt>
                <c:pt idx="74">
                  <c:v>62.327862328484848</c:v>
                </c:pt>
                <c:pt idx="75">
                  <c:v>59.696729954887374</c:v>
                </c:pt>
                <c:pt idx="76">
                  <c:v>54.501076153859472</c:v>
                </c:pt>
                <c:pt idx="77">
                  <c:v>41.551908218989894</c:v>
                </c:pt>
                <c:pt idx="78">
                  <c:v>44.969049757358263</c:v>
                </c:pt>
                <c:pt idx="79">
                  <c:v>65.518526649885317</c:v>
                </c:pt>
                <c:pt idx="80">
                  <c:v>72.852391822874722</c:v>
                </c:pt>
                <c:pt idx="81">
                  <c:v>60.622622106609029</c:v>
                </c:pt>
                <c:pt idx="82">
                  <c:v>59.650102292570459</c:v>
                </c:pt>
                <c:pt idx="83">
                  <c:v>43.916596807919277</c:v>
                </c:pt>
                <c:pt idx="84">
                  <c:v>48.632651796544586</c:v>
                </c:pt>
                <c:pt idx="85">
                  <c:v>51.263784170142088</c:v>
                </c:pt>
                <c:pt idx="86">
                  <c:v>45.501937326694438</c:v>
                </c:pt>
                <c:pt idx="87">
                  <c:v>35.55026196934098</c:v>
                </c:pt>
                <c:pt idx="88">
                  <c:v>27.636881564698477</c:v>
                </c:pt>
                <c:pt idx="89">
                  <c:v>21.435402476548489</c:v>
                </c:pt>
                <c:pt idx="90">
                  <c:v>24.173112364013203</c:v>
                </c:pt>
                <c:pt idx="91">
                  <c:v>17.971633275863216</c:v>
                </c:pt>
                <c:pt idx="92">
                  <c:v>31.353772360818439</c:v>
                </c:pt>
                <c:pt idx="93">
                  <c:v>22.68768826448855</c:v>
                </c:pt>
                <c:pt idx="94">
                  <c:v>24.599422419482153</c:v>
                </c:pt>
                <c:pt idx="95">
                  <c:v>20.729326447178032</c:v>
                </c:pt>
                <c:pt idx="96">
                  <c:v>18.038244222030244</c:v>
                </c:pt>
                <c:pt idx="97">
                  <c:v>19.896689620090228</c:v>
                </c:pt>
                <c:pt idx="98">
                  <c:v>21.941645667417877</c:v>
                </c:pt>
                <c:pt idx="99">
                  <c:v>25.938302437439354</c:v>
                </c:pt>
                <c:pt idx="100">
                  <c:v>30.727629466848402</c:v>
                </c:pt>
                <c:pt idx="101">
                  <c:v>25.55195894967061</c:v>
                </c:pt>
                <c:pt idx="102">
                  <c:v>28.60274028412033</c:v>
                </c:pt>
                <c:pt idx="103">
                  <c:v>25.398753773486455</c:v>
                </c:pt>
                <c:pt idx="104">
                  <c:v>37.615201300518748</c:v>
                </c:pt>
                <c:pt idx="105">
                  <c:v>29.02238924497259</c:v>
                </c:pt>
                <c:pt idx="106">
                  <c:v>36.582731634929885</c:v>
                </c:pt>
                <c:pt idx="107">
                  <c:v>37.721778814385999</c:v>
                </c:pt>
                <c:pt idx="108">
                  <c:v>43.363725954732956</c:v>
                </c:pt>
                <c:pt idx="109">
                  <c:v>30.367930357546481</c:v>
                </c:pt>
                <c:pt idx="110">
                  <c:v>34.297976181400934</c:v>
                </c:pt>
                <c:pt idx="111">
                  <c:v>36.282982377178264</c:v>
                </c:pt>
                <c:pt idx="112">
                  <c:v>27.623559375465067</c:v>
                </c:pt>
                <c:pt idx="113">
                  <c:v>38.794215047675081</c:v>
                </c:pt>
                <c:pt idx="114">
                  <c:v>42.511105843795065</c:v>
                </c:pt>
                <c:pt idx="115">
                  <c:v>36.789225568047648</c:v>
                </c:pt>
                <c:pt idx="116">
                  <c:v>29.115644569606417</c:v>
                </c:pt>
                <c:pt idx="117">
                  <c:v>20.749309731028138</c:v>
                </c:pt>
                <c:pt idx="118">
                  <c:v>17.385456949593401</c:v>
                </c:pt>
                <c:pt idx="119">
                  <c:v>17.032418934908172</c:v>
                </c:pt>
                <c:pt idx="120">
                  <c:v>34.597725439152541</c:v>
                </c:pt>
                <c:pt idx="121">
                  <c:v>45.062305081992086</c:v>
                </c:pt>
                <c:pt idx="122">
                  <c:v>41.904946233675119</c:v>
                </c:pt>
                <c:pt idx="123">
                  <c:v>44.26297372798782</c:v>
                </c:pt>
                <c:pt idx="124">
                  <c:v>37.548590354351724</c:v>
                </c:pt>
                <c:pt idx="125">
                  <c:v>33.258845421195339</c:v>
                </c:pt>
                <c:pt idx="126">
                  <c:v>22.208089452085986</c:v>
                </c:pt>
                <c:pt idx="127">
                  <c:v>29.142288948073233</c:v>
                </c:pt>
                <c:pt idx="128">
                  <c:v>30.667679615298091</c:v>
                </c:pt>
                <c:pt idx="129">
                  <c:v>30.994073251516507</c:v>
                </c:pt>
                <c:pt idx="130">
                  <c:v>29.501988057375161</c:v>
                </c:pt>
                <c:pt idx="131">
                  <c:v>27.263860266163139</c:v>
                </c:pt>
                <c:pt idx="132">
                  <c:v>23.107337225340814</c:v>
                </c:pt>
                <c:pt idx="133">
                  <c:v>25.01907138033442</c:v>
                </c:pt>
                <c:pt idx="134">
                  <c:v>30.754273845315218</c:v>
                </c:pt>
                <c:pt idx="135">
                  <c:v>32.166425904056148</c:v>
                </c:pt>
                <c:pt idx="136">
                  <c:v>20.569460176377177</c:v>
                </c:pt>
                <c:pt idx="137">
                  <c:v>33.858343936698574</c:v>
                </c:pt>
                <c:pt idx="138">
                  <c:v>34.211381951383785</c:v>
                </c:pt>
                <c:pt idx="139">
                  <c:v>32.8325353657264</c:v>
                </c:pt>
                <c:pt idx="140">
                  <c:v>31.040700913833437</c:v>
                </c:pt>
                <c:pt idx="141">
                  <c:v>38.2946329514224</c:v>
                </c:pt>
                <c:pt idx="142">
                  <c:v>38.867487088458809</c:v>
                </c:pt>
                <c:pt idx="143">
                  <c:v>33.478661543546529</c:v>
                </c:pt>
                <c:pt idx="144">
                  <c:v>33.758427517448027</c:v>
                </c:pt>
                <c:pt idx="145">
                  <c:v>34.118126626749955</c:v>
                </c:pt>
                <c:pt idx="146">
                  <c:v>30.91414011611608</c:v>
                </c:pt>
                <c:pt idx="147">
                  <c:v>29.388749448891222</c:v>
                </c:pt>
                <c:pt idx="148">
                  <c:v>31.493655347769192</c:v>
                </c:pt>
                <c:pt idx="149">
                  <c:v>27.876680970899766</c:v>
                </c:pt>
                <c:pt idx="150">
                  <c:v>26.158118559790534</c:v>
                </c:pt>
                <c:pt idx="151">
                  <c:v>25.272192975769102</c:v>
                </c:pt>
                <c:pt idx="152">
                  <c:v>24.859205109533558</c:v>
                </c:pt>
                <c:pt idx="153">
                  <c:v>23.427069766942534</c:v>
                </c:pt>
                <c:pt idx="154">
                  <c:v>24.093179228612772</c:v>
                </c:pt>
                <c:pt idx="155">
                  <c:v>26.884177873011097</c:v>
                </c:pt>
                <c:pt idx="156">
                  <c:v>26.697667223743434</c:v>
                </c:pt>
                <c:pt idx="157">
                  <c:v>25.878352585889026</c:v>
                </c:pt>
                <c:pt idx="158">
                  <c:v>17.31884600342638</c:v>
                </c:pt>
                <c:pt idx="159">
                  <c:v>26.091507613623509</c:v>
                </c:pt>
                <c:pt idx="160">
                  <c:v>21.448724665781903</c:v>
                </c:pt>
                <c:pt idx="161">
                  <c:v>20.349644054025998</c:v>
                </c:pt>
                <c:pt idx="162">
                  <c:v>30.274675032912651</c:v>
                </c:pt>
                <c:pt idx="163">
                  <c:v>31.906643214004749</c:v>
                </c:pt>
                <c:pt idx="164">
                  <c:v>31.047362008450136</c:v>
                </c:pt>
                <c:pt idx="165">
                  <c:v>32.952435068827036</c:v>
                </c:pt>
                <c:pt idx="166">
                  <c:v>31.486994253152492</c:v>
                </c:pt>
                <c:pt idx="167">
                  <c:v>29.455360395058246</c:v>
                </c:pt>
                <c:pt idx="168">
                  <c:v>28.396246351002556</c:v>
                </c:pt>
                <c:pt idx="169">
                  <c:v>32.013220727871982</c:v>
                </c:pt>
                <c:pt idx="170">
                  <c:v>35.24385161697267</c:v>
                </c:pt>
                <c:pt idx="171">
                  <c:v>34.990730021537985</c:v>
                </c:pt>
                <c:pt idx="172">
                  <c:v>35.23052942773927</c:v>
                </c:pt>
                <c:pt idx="173">
                  <c:v>34.670997479936268</c:v>
                </c:pt>
                <c:pt idx="174">
                  <c:v>29.288833029640688</c:v>
                </c:pt>
                <c:pt idx="175">
                  <c:v>27.803408930116035</c:v>
                </c:pt>
                <c:pt idx="176">
                  <c:v>29.761770747426564</c:v>
                </c:pt>
                <c:pt idx="177">
                  <c:v>34.171415383683573</c:v>
                </c:pt>
                <c:pt idx="178">
                  <c:v>34.484486830668601</c:v>
                </c:pt>
                <c:pt idx="179">
                  <c:v>36.009877497893463</c:v>
                </c:pt>
                <c:pt idx="180">
                  <c:v>35.243851616972684</c:v>
                </c:pt>
                <c:pt idx="181">
                  <c:v>30.747612750698519</c:v>
                </c:pt>
                <c:pt idx="182">
                  <c:v>26.59775080449289</c:v>
                </c:pt>
                <c:pt idx="183">
                  <c:v>36.955752933465206</c:v>
                </c:pt>
                <c:pt idx="184">
                  <c:v>38.234683099872072</c:v>
                </c:pt>
                <c:pt idx="185">
                  <c:v>38.114783396771429</c:v>
                </c:pt>
                <c:pt idx="186">
                  <c:v>32.81921317649298</c:v>
                </c:pt>
                <c:pt idx="187">
                  <c:v>30.720968372231713</c:v>
                </c:pt>
                <c:pt idx="188">
                  <c:v>33.491983732779936</c:v>
                </c:pt>
                <c:pt idx="189">
                  <c:v>28.749284365687785</c:v>
                </c:pt>
                <c:pt idx="190">
                  <c:v>28.895828447255244</c:v>
                </c:pt>
                <c:pt idx="191">
                  <c:v>29.035711434205982</c:v>
                </c:pt>
                <c:pt idx="192">
                  <c:v>27.570270618531449</c:v>
                </c:pt>
                <c:pt idx="193">
                  <c:v>28.662690135670651</c:v>
                </c:pt>
                <c:pt idx="194">
                  <c:v>31.107311860000451</c:v>
                </c:pt>
                <c:pt idx="195">
                  <c:v>29.308816313490794</c:v>
                </c:pt>
                <c:pt idx="196">
                  <c:v>29.315477408107501</c:v>
                </c:pt>
                <c:pt idx="197">
                  <c:v>33.345439651212473</c:v>
                </c:pt>
                <c:pt idx="198">
                  <c:v>36.349593323345282</c:v>
                </c:pt>
                <c:pt idx="199">
                  <c:v>33.785071895914847</c:v>
                </c:pt>
                <c:pt idx="200">
                  <c:v>30.421219114480103</c:v>
                </c:pt>
                <c:pt idx="201">
                  <c:v>25.825063828955408</c:v>
                </c:pt>
                <c:pt idx="202">
                  <c:v>22.288022587486406</c:v>
                </c:pt>
                <c:pt idx="203">
                  <c:v>24.845882920300156</c:v>
                </c:pt>
                <c:pt idx="204">
                  <c:v>27.163943846912598</c:v>
                </c:pt>
                <c:pt idx="205">
                  <c:v>33.805055179764949</c:v>
                </c:pt>
                <c:pt idx="206">
                  <c:v>35.49031211779068</c:v>
                </c:pt>
                <c:pt idx="207">
                  <c:v>37.275485475066922</c:v>
                </c:pt>
                <c:pt idx="208">
                  <c:v>35.443684455473743</c:v>
                </c:pt>
                <c:pt idx="209">
                  <c:v>36.922447460381697</c:v>
                </c:pt>
                <c:pt idx="210">
                  <c:v>33.971582545182514</c:v>
                </c:pt>
                <c:pt idx="211">
                  <c:v>35.77007809169217</c:v>
                </c:pt>
                <c:pt idx="212">
                  <c:v>35.583567442424496</c:v>
                </c:pt>
                <c:pt idx="213">
                  <c:v>34.677658574552979</c:v>
                </c:pt>
                <c:pt idx="214">
                  <c:v>35.643517293974817</c:v>
                </c:pt>
                <c:pt idx="215">
                  <c:v>40.519438553401017</c:v>
                </c:pt>
                <c:pt idx="216">
                  <c:v>40.372894471833568</c:v>
                </c:pt>
                <c:pt idx="217">
                  <c:v>34.737608426103293</c:v>
                </c:pt>
                <c:pt idx="218">
                  <c:v>37.348757515850657</c:v>
                </c:pt>
                <c:pt idx="219">
                  <c:v>37.268824380450219</c:v>
                </c:pt>
                <c:pt idx="220">
                  <c:v>33.74510532821462</c:v>
                </c:pt>
                <c:pt idx="221">
                  <c:v>28.822556406471517</c:v>
                </c:pt>
                <c:pt idx="222">
                  <c:v>32.292986701773486</c:v>
                </c:pt>
                <c:pt idx="223">
                  <c:v>30.301319411379456</c:v>
                </c:pt>
                <c:pt idx="224">
                  <c:v>27.217232603846224</c:v>
                </c:pt>
                <c:pt idx="225">
                  <c:v>34.511131209135399</c:v>
                </c:pt>
                <c:pt idx="226">
                  <c:v>50.018159476818717</c:v>
                </c:pt>
                <c:pt idx="227">
                  <c:v>46.747562020017831</c:v>
                </c:pt>
                <c:pt idx="228">
                  <c:v>56.599320958120757</c:v>
                </c:pt>
                <c:pt idx="229">
                  <c:v>56.712559566604668</c:v>
                </c:pt>
                <c:pt idx="230">
                  <c:v>49.72507131368382</c:v>
                </c:pt>
                <c:pt idx="231">
                  <c:v>44.775878013473893</c:v>
                </c:pt>
                <c:pt idx="232">
                  <c:v>46.640984506150566</c:v>
                </c:pt>
                <c:pt idx="233">
                  <c:v>44.922422095041341</c:v>
                </c:pt>
                <c:pt idx="234">
                  <c:v>35.197223954655755</c:v>
                </c:pt>
                <c:pt idx="235">
                  <c:v>36.356254417961985</c:v>
                </c:pt>
                <c:pt idx="236">
                  <c:v>40.785882338069122</c:v>
                </c:pt>
                <c:pt idx="237">
                  <c:v>32.999062731143944</c:v>
                </c:pt>
                <c:pt idx="238">
                  <c:v>28.469518391786281</c:v>
                </c:pt>
                <c:pt idx="239">
                  <c:v>40.199706011799314</c:v>
                </c:pt>
                <c:pt idx="240">
                  <c:v>43.230504062398921</c:v>
                </c:pt>
                <c:pt idx="241">
                  <c:v>51.630144374060713</c:v>
                </c:pt>
                <c:pt idx="242">
                  <c:v>53.195501608985786</c:v>
                </c:pt>
                <c:pt idx="243">
                  <c:v>58.710887951615412</c:v>
                </c:pt>
                <c:pt idx="244">
                  <c:v>53.608489475221333</c:v>
                </c:pt>
                <c:pt idx="245">
                  <c:v>52.076437713379775</c:v>
                </c:pt>
                <c:pt idx="246">
                  <c:v>66.697540397041649</c:v>
                </c:pt>
                <c:pt idx="247">
                  <c:v>61.62178629911439</c:v>
                </c:pt>
                <c:pt idx="248">
                  <c:v>66.797456816292183</c:v>
                </c:pt>
                <c:pt idx="249">
                  <c:v>80.565939389016137</c:v>
                </c:pt>
                <c:pt idx="250">
                  <c:v>71.440239764133821</c:v>
                </c:pt>
                <c:pt idx="251">
                  <c:v>46.97403923698571</c:v>
                </c:pt>
                <c:pt idx="252">
                  <c:v>41.338753191255428</c:v>
                </c:pt>
                <c:pt idx="253">
                  <c:v>40.626016067268267</c:v>
                </c:pt>
                <c:pt idx="254">
                  <c:v>53.901577638356251</c:v>
                </c:pt>
                <c:pt idx="255">
                  <c:v>40.939087514253266</c:v>
                </c:pt>
                <c:pt idx="256">
                  <c:v>53.30207912285303</c:v>
                </c:pt>
                <c:pt idx="257">
                  <c:v>49.671782556750202</c:v>
                </c:pt>
                <c:pt idx="258">
                  <c:v>47.38702710322125</c:v>
                </c:pt>
                <c:pt idx="259">
                  <c:v>44.296279201071329</c:v>
                </c:pt>
                <c:pt idx="260">
                  <c:v>53.668439326771669</c:v>
                </c:pt>
                <c:pt idx="261">
                  <c:v>65.30537162215083</c:v>
                </c:pt>
                <c:pt idx="262">
                  <c:v>69.954815664609171</c:v>
                </c:pt>
                <c:pt idx="263">
                  <c:v>67.430260804878927</c:v>
                </c:pt>
                <c:pt idx="264">
                  <c:v>61.655091772197892</c:v>
                </c:pt>
                <c:pt idx="265">
                  <c:v>61.435275649846723</c:v>
                </c:pt>
                <c:pt idx="266">
                  <c:v>60.589316633525513</c:v>
                </c:pt>
                <c:pt idx="267">
                  <c:v>67.290377817928174</c:v>
                </c:pt>
                <c:pt idx="268">
                  <c:v>66.391130044673346</c:v>
                </c:pt>
                <c:pt idx="269">
                  <c:v>66.344502382356424</c:v>
                </c:pt>
                <c:pt idx="270">
                  <c:v>73.858217109996787</c:v>
                </c:pt>
                <c:pt idx="271">
                  <c:v>75.103841803320165</c:v>
                </c:pt>
                <c:pt idx="272">
                  <c:v>62.447762031585491</c:v>
                </c:pt>
                <c:pt idx="273">
                  <c:v>64.745839674347849</c:v>
                </c:pt>
                <c:pt idx="274">
                  <c:v>74.291188260082464</c:v>
                </c:pt>
                <c:pt idx="275">
                  <c:v>73.964794623864009</c:v>
                </c:pt>
                <c:pt idx="276">
                  <c:v>77.388597256849081</c:v>
                </c:pt>
                <c:pt idx="277">
                  <c:v>74.950636627135992</c:v>
                </c:pt>
                <c:pt idx="278">
                  <c:v>74.00476119156427</c:v>
                </c:pt>
                <c:pt idx="279">
                  <c:v>60.715877431242859</c:v>
                </c:pt>
                <c:pt idx="280">
                  <c:v>63.013955074005217</c:v>
                </c:pt>
                <c:pt idx="281">
                  <c:v>72.033077185020289</c:v>
                </c:pt>
                <c:pt idx="282">
                  <c:v>68.149659023482769</c:v>
                </c:pt>
                <c:pt idx="283">
                  <c:v>56.133044334951592</c:v>
                </c:pt>
                <c:pt idx="284">
                  <c:v>49.26545578513133</c:v>
                </c:pt>
                <c:pt idx="285">
                  <c:v>37.881645085186847</c:v>
                </c:pt>
                <c:pt idx="286">
                  <c:v>39.500291077045539</c:v>
                </c:pt>
                <c:pt idx="287">
                  <c:v>44.369551241855049</c:v>
                </c:pt>
                <c:pt idx="288">
                  <c:v>71.307017871799758</c:v>
                </c:pt>
                <c:pt idx="289">
                  <c:v>70.427753382395011</c:v>
                </c:pt>
                <c:pt idx="290">
                  <c:v>62.187979341534103</c:v>
                </c:pt>
                <c:pt idx="291">
                  <c:v>51.323734021692403</c:v>
                </c:pt>
                <c:pt idx="292">
                  <c:v>41.352075380488827</c:v>
                </c:pt>
                <c:pt idx="293">
                  <c:v>35.117290819255331</c:v>
                </c:pt>
                <c:pt idx="294">
                  <c:v>34.890813602287444</c:v>
                </c:pt>
                <c:pt idx="295">
                  <c:v>38.381227181439534</c:v>
                </c:pt>
                <c:pt idx="296">
                  <c:v>36.12311610637741</c:v>
                </c:pt>
                <c:pt idx="297">
                  <c:v>35.250512711589394</c:v>
                </c:pt>
                <c:pt idx="298">
                  <c:v>33.145606812711399</c:v>
                </c:pt>
                <c:pt idx="299">
                  <c:v>36.542765067229659</c:v>
                </c:pt>
                <c:pt idx="300">
                  <c:v>34.637692006852738</c:v>
                </c:pt>
                <c:pt idx="301">
                  <c:v>33.53195030048014</c:v>
                </c:pt>
                <c:pt idx="302">
                  <c:v>30.287997222146057</c:v>
                </c:pt>
                <c:pt idx="303">
                  <c:v>32.059848390188904</c:v>
                </c:pt>
                <c:pt idx="304">
                  <c:v>34.251348519084019</c:v>
                </c:pt>
                <c:pt idx="305">
                  <c:v>34.09148224828315</c:v>
                </c:pt>
                <c:pt idx="306">
                  <c:v>32.799229892642877</c:v>
                </c:pt>
                <c:pt idx="307">
                  <c:v>30.847529169949055</c:v>
                </c:pt>
                <c:pt idx="308">
                  <c:v>35.430362266240344</c:v>
                </c:pt>
                <c:pt idx="309">
                  <c:v>29.202238799623551</c:v>
                </c:pt>
                <c:pt idx="310">
                  <c:v>33.558594678946953</c:v>
                </c:pt>
                <c:pt idx="311">
                  <c:v>41.378719758955619</c:v>
                </c:pt>
                <c:pt idx="312">
                  <c:v>54.707570086977235</c:v>
                </c:pt>
                <c:pt idx="313">
                  <c:v>51.796671739478271</c:v>
                </c:pt>
                <c:pt idx="314">
                  <c:v>36.083149538677191</c:v>
                </c:pt>
                <c:pt idx="315">
                  <c:v>25.558620044287306</c:v>
                </c:pt>
                <c:pt idx="316">
                  <c:v>36.302965661028367</c:v>
                </c:pt>
                <c:pt idx="317">
                  <c:v>33.458678259696427</c:v>
                </c:pt>
                <c:pt idx="318">
                  <c:v>31.360433455435153</c:v>
                </c:pt>
                <c:pt idx="319">
                  <c:v>34.61770872300265</c:v>
                </c:pt>
                <c:pt idx="320">
                  <c:v>34.031532396732835</c:v>
                </c:pt>
                <c:pt idx="321">
                  <c:v>31.34711126620174</c:v>
                </c:pt>
                <c:pt idx="322">
                  <c:v>31.706810375503679</c:v>
                </c:pt>
                <c:pt idx="323">
                  <c:v>36.869158703448086</c:v>
                </c:pt>
                <c:pt idx="324">
                  <c:v>37.648506773602264</c:v>
                </c:pt>
                <c:pt idx="325">
                  <c:v>35.909961078642922</c:v>
                </c:pt>
                <c:pt idx="326">
                  <c:v>33.012384920377364</c:v>
                </c:pt>
                <c:pt idx="327">
                  <c:v>28.762606554921202</c:v>
                </c:pt>
                <c:pt idx="328">
                  <c:v>35.457006644707157</c:v>
                </c:pt>
                <c:pt idx="329">
                  <c:v>31.926626497854848</c:v>
                </c:pt>
                <c:pt idx="330">
                  <c:v>34.517792303752117</c:v>
                </c:pt>
                <c:pt idx="331">
                  <c:v>35.803383564775679</c:v>
                </c:pt>
                <c:pt idx="332">
                  <c:v>30.021553437477952</c:v>
                </c:pt>
                <c:pt idx="333">
                  <c:v>31.653521618570057</c:v>
                </c:pt>
                <c:pt idx="334">
                  <c:v>32.999062731143951</c:v>
                </c:pt>
                <c:pt idx="335">
                  <c:v>30.254691749062534</c:v>
                </c:pt>
                <c:pt idx="336">
                  <c:v>32.639363621842016</c:v>
                </c:pt>
                <c:pt idx="337">
                  <c:v>31.480333158535789</c:v>
                </c:pt>
                <c:pt idx="338">
                  <c:v>33.725122044364511</c:v>
                </c:pt>
                <c:pt idx="339">
                  <c:v>29.695159801259535</c:v>
                </c:pt>
                <c:pt idx="340">
                  <c:v>29.448699300441543</c:v>
                </c:pt>
                <c:pt idx="341">
                  <c:v>26.710989412976833</c:v>
                </c:pt>
                <c:pt idx="342">
                  <c:v>29.075678001906208</c:v>
                </c:pt>
                <c:pt idx="343">
                  <c:v>28.069852714784137</c:v>
                </c:pt>
                <c:pt idx="344">
                  <c:v>33.105640245011195</c:v>
                </c:pt>
                <c:pt idx="345">
                  <c:v>31.160600616934083</c:v>
                </c:pt>
                <c:pt idx="346">
                  <c:v>37.04900825809905</c:v>
                </c:pt>
                <c:pt idx="347">
                  <c:v>28.243041174818401</c:v>
                </c:pt>
                <c:pt idx="348">
                  <c:v>28.129802566334458</c:v>
                </c:pt>
                <c:pt idx="349">
                  <c:v>26.451206722925441</c:v>
                </c:pt>
                <c:pt idx="350">
                  <c:v>29.12230566422312</c:v>
                </c:pt>
                <c:pt idx="351">
                  <c:v>38.834181615375307</c:v>
                </c:pt>
                <c:pt idx="352">
                  <c:v>28.622723567970439</c:v>
                </c:pt>
                <c:pt idx="353">
                  <c:v>27.616898280848371</c:v>
                </c:pt>
                <c:pt idx="354">
                  <c:v>28.989083771889067</c:v>
                </c:pt>
                <c:pt idx="355">
                  <c:v>29.089000191139611</c:v>
                </c:pt>
                <c:pt idx="356">
                  <c:v>27.989919579383713</c:v>
                </c:pt>
                <c:pt idx="357">
                  <c:v>25.105665610351547</c:v>
                </c:pt>
                <c:pt idx="358">
                  <c:v>27.496998577747721</c:v>
                </c:pt>
                <c:pt idx="359">
                  <c:v>27.936630822450081</c:v>
                </c:pt>
                <c:pt idx="360">
                  <c:v>24.892510582617067</c:v>
                </c:pt>
                <c:pt idx="361">
                  <c:v>23.86670201164489</c:v>
                </c:pt>
                <c:pt idx="362">
                  <c:v>26.604411899109596</c:v>
                </c:pt>
                <c:pt idx="363">
                  <c:v>23.706835740844031</c:v>
                </c:pt>
                <c:pt idx="364">
                  <c:v>24.053212660912557</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5072"/>
        <c:axId val="514201808"/>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59E-2</c:v>
                </c:pt>
                <c:pt idx="1">
                  <c:v>1.4685182413874559E-2</c:v>
                </c:pt>
                <c:pt idx="2">
                  <c:v>1.4685182413874559E-2</c:v>
                </c:pt>
                <c:pt idx="3">
                  <c:v>1.4685182413874556E-2</c:v>
                </c:pt>
                <c:pt idx="4">
                  <c:v>1.4685182413874565E-2</c:v>
                </c:pt>
                <c:pt idx="5">
                  <c:v>1.4685182413874559E-2</c:v>
                </c:pt>
                <c:pt idx="6">
                  <c:v>1.4685182413874563E-2</c:v>
                </c:pt>
                <c:pt idx="7">
                  <c:v>1.4685182413874561E-2</c:v>
                </c:pt>
                <c:pt idx="8">
                  <c:v>1.4685182413874556E-2</c:v>
                </c:pt>
                <c:pt idx="9">
                  <c:v>1.4685182413874558E-2</c:v>
                </c:pt>
                <c:pt idx="10">
                  <c:v>1.4685182413874558E-2</c:v>
                </c:pt>
                <c:pt idx="11">
                  <c:v>1.4685182413874565E-2</c:v>
                </c:pt>
                <c:pt idx="12">
                  <c:v>1.4685182413874558E-2</c:v>
                </c:pt>
                <c:pt idx="13">
                  <c:v>1.4685182413874563E-2</c:v>
                </c:pt>
                <c:pt idx="14">
                  <c:v>1.4685182413874559E-2</c:v>
                </c:pt>
                <c:pt idx="15">
                  <c:v>1.4685182413874558E-2</c:v>
                </c:pt>
                <c:pt idx="16">
                  <c:v>1.4685182413874563E-2</c:v>
                </c:pt>
                <c:pt idx="17">
                  <c:v>1.4685182413874561E-2</c:v>
                </c:pt>
                <c:pt idx="18">
                  <c:v>1.4685182413874563E-2</c:v>
                </c:pt>
                <c:pt idx="19">
                  <c:v>1.4685182413874561E-2</c:v>
                </c:pt>
                <c:pt idx="20">
                  <c:v>1.4685182413874561E-2</c:v>
                </c:pt>
                <c:pt idx="21">
                  <c:v>1.4685182413874559E-2</c:v>
                </c:pt>
                <c:pt idx="22">
                  <c:v>1.4685182413874559E-2</c:v>
                </c:pt>
                <c:pt idx="23">
                  <c:v>1.4685182413874558E-2</c:v>
                </c:pt>
                <c:pt idx="24">
                  <c:v>1.4685182413874561E-2</c:v>
                </c:pt>
                <c:pt idx="25">
                  <c:v>1.4685182413874565E-2</c:v>
                </c:pt>
                <c:pt idx="26">
                  <c:v>1.4685182413874563E-2</c:v>
                </c:pt>
                <c:pt idx="27">
                  <c:v>1.4685182413874559E-2</c:v>
                </c:pt>
                <c:pt idx="28">
                  <c:v>1.4685182413874563E-2</c:v>
                </c:pt>
                <c:pt idx="29">
                  <c:v>1.4685182413874561E-2</c:v>
                </c:pt>
                <c:pt idx="30">
                  <c:v>1.4685182413874563E-2</c:v>
                </c:pt>
                <c:pt idx="31">
                  <c:v>1.4685182413874565E-2</c:v>
                </c:pt>
                <c:pt idx="32">
                  <c:v>1.4685182413874558E-2</c:v>
                </c:pt>
                <c:pt idx="33">
                  <c:v>1.4685182413874558E-2</c:v>
                </c:pt>
                <c:pt idx="34">
                  <c:v>1.4685182413874559E-2</c:v>
                </c:pt>
                <c:pt idx="35">
                  <c:v>1.4685182413874559E-2</c:v>
                </c:pt>
                <c:pt idx="36">
                  <c:v>1.4685182413874559E-2</c:v>
                </c:pt>
                <c:pt idx="37">
                  <c:v>1.4685182413874559E-2</c:v>
                </c:pt>
                <c:pt idx="38">
                  <c:v>1.4685182413874556E-2</c:v>
                </c:pt>
                <c:pt idx="39">
                  <c:v>1.4685182413874558E-2</c:v>
                </c:pt>
                <c:pt idx="40">
                  <c:v>1.4685182413874559E-2</c:v>
                </c:pt>
                <c:pt idx="41">
                  <c:v>1.4685182413874561E-2</c:v>
                </c:pt>
                <c:pt idx="42">
                  <c:v>1.4685182413874559E-2</c:v>
                </c:pt>
                <c:pt idx="43">
                  <c:v>1.4685182413874561E-2</c:v>
                </c:pt>
                <c:pt idx="44">
                  <c:v>1.4685182413874563E-2</c:v>
                </c:pt>
                <c:pt idx="45">
                  <c:v>1.4685182413874559E-2</c:v>
                </c:pt>
                <c:pt idx="46">
                  <c:v>1.4685182413874565E-2</c:v>
                </c:pt>
                <c:pt idx="47">
                  <c:v>1.4685182413874563E-2</c:v>
                </c:pt>
                <c:pt idx="48">
                  <c:v>1.4685182413874563E-2</c:v>
                </c:pt>
                <c:pt idx="49">
                  <c:v>1.4685182413874556E-2</c:v>
                </c:pt>
                <c:pt idx="50">
                  <c:v>1.4685182413874561E-2</c:v>
                </c:pt>
                <c:pt idx="51">
                  <c:v>1.4685182413874561E-2</c:v>
                </c:pt>
                <c:pt idx="52">
                  <c:v>1.4685182413874559E-2</c:v>
                </c:pt>
                <c:pt idx="53">
                  <c:v>1.4685182413874556E-2</c:v>
                </c:pt>
                <c:pt idx="54">
                  <c:v>1.4685182413874565E-2</c:v>
                </c:pt>
                <c:pt idx="55">
                  <c:v>1.4685182413874563E-2</c:v>
                </c:pt>
                <c:pt idx="56">
                  <c:v>1.4685182413874561E-2</c:v>
                </c:pt>
                <c:pt idx="57">
                  <c:v>1.4685182413874556E-2</c:v>
                </c:pt>
                <c:pt idx="58">
                  <c:v>1.4685182413874558E-2</c:v>
                </c:pt>
                <c:pt idx="59">
                  <c:v>1.4685182413874559E-2</c:v>
                </c:pt>
                <c:pt idx="60">
                  <c:v>1.4685182413874563E-2</c:v>
                </c:pt>
                <c:pt idx="61">
                  <c:v>1.4685182413874565E-2</c:v>
                </c:pt>
                <c:pt idx="62">
                  <c:v>1.4685182413874561E-2</c:v>
                </c:pt>
                <c:pt idx="63">
                  <c:v>1.4685182413874556E-2</c:v>
                </c:pt>
                <c:pt idx="64">
                  <c:v>1.4685182413874558E-2</c:v>
                </c:pt>
                <c:pt idx="65">
                  <c:v>1.4685182413874561E-2</c:v>
                </c:pt>
                <c:pt idx="66">
                  <c:v>1.4685182413874565E-2</c:v>
                </c:pt>
                <c:pt idx="67">
                  <c:v>1.4685182413874559E-2</c:v>
                </c:pt>
                <c:pt idx="68">
                  <c:v>1.4685182413874566E-2</c:v>
                </c:pt>
                <c:pt idx="69">
                  <c:v>1.4685182413874558E-2</c:v>
                </c:pt>
                <c:pt idx="70">
                  <c:v>1.4685182413874563E-2</c:v>
                </c:pt>
                <c:pt idx="71">
                  <c:v>1.4685182413874561E-2</c:v>
                </c:pt>
                <c:pt idx="72">
                  <c:v>1.4685182413874556E-2</c:v>
                </c:pt>
                <c:pt idx="73">
                  <c:v>1.4685182413874559E-2</c:v>
                </c:pt>
                <c:pt idx="74">
                  <c:v>1.4685182413874559E-2</c:v>
                </c:pt>
                <c:pt idx="75">
                  <c:v>1.4685182413874559E-2</c:v>
                </c:pt>
                <c:pt idx="76">
                  <c:v>1.4685182413874561E-2</c:v>
                </c:pt>
                <c:pt idx="77">
                  <c:v>1.4685182413874558E-2</c:v>
                </c:pt>
                <c:pt idx="78">
                  <c:v>1.4685182413874563E-2</c:v>
                </c:pt>
                <c:pt idx="79">
                  <c:v>1.4685182413874558E-2</c:v>
                </c:pt>
                <c:pt idx="80">
                  <c:v>1.4685182413874559E-2</c:v>
                </c:pt>
                <c:pt idx="81">
                  <c:v>1.4685182413874561E-2</c:v>
                </c:pt>
                <c:pt idx="82">
                  <c:v>1.4685182413874559E-2</c:v>
                </c:pt>
                <c:pt idx="83">
                  <c:v>1.4685182413874561E-2</c:v>
                </c:pt>
                <c:pt idx="84">
                  <c:v>1.4685182413874554E-2</c:v>
                </c:pt>
                <c:pt idx="85">
                  <c:v>1.4685182413874565E-2</c:v>
                </c:pt>
                <c:pt idx="86">
                  <c:v>1.4685182413874554E-2</c:v>
                </c:pt>
                <c:pt idx="87">
                  <c:v>1.4685182413874556E-2</c:v>
                </c:pt>
                <c:pt idx="88">
                  <c:v>1.4685182413874561E-2</c:v>
                </c:pt>
                <c:pt idx="89">
                  <c:v>1.4685182413874559E-2</c:v>
                </c:pt>
                <c:pt idx="90">
                  <c:v>1.4685182413874563E-2</c:v>
                </c:pt>
                <c:pt idx="91">
                  <c:v>1.4685182413874558E-2</c:v>
                </c:pt>
                <c:pt idx="92">
                  <c:v>1.4685182413874559E-2</c:v>
                </c:pt>
                <c:pt idx="93">
                  <c:v>1.4685182413874558E-2</c:v>
                </c:pt>
                <c:pt idx="94">
                  <c:v>1.4685182413874558E-2</c:v>
                </c:pt>
                <c:pt idx="95">
                  <c:v>1.4685182413874561E-2</c:v>
                </c:pt>
                <c:pt idx="96">
                  <c:v>1.4685182413874563E-2</c:v>
                </c:pt>
                <c:pt idx="97">
                  <c:v>1.4685182413874561E-2</c:v>
                </c:pt>
                <c:pt idx="98">
                  <c:v>1.4685182413874559E-2</c:v>
                </c:pt>
                <c:pt idx="99">
                  <c:v>1.4685182413874563E-2</c:v>
                </c:pt>
                <c:pt idx="100">
                  <c:v>1.4685182413874556E-2</c:v>
                </c:pt>
                <c:pt idx="101">
                  <c:v>1.4685182413874561E-2</c:v>
                </c:pt>
                <c:pt idx="102">
                  <c:v>1.4685182413874559E-2</c:v>
                </c:pt>
                <c:pt idx="103">
                  <c:v>1.4685182413874563E-2</c:v>
                </c:pt>
                <c:pt idx="104">
                  <c:v>1.4685182413874559E-2</c:v>
                </c:pt>
                <c:pt idx="105">
                  <c:v>1.4685182413874561E-2</c:v>
                </c:pt>
                <c:pt idx="106">
                  <c:v>1.4685182413874565E-2</c:v>
                </c:pt>
                <c:pt idx="107">
                  <c:v>1.4685182413874565E-2</c:v>
                </c:pt>
                <c:pt idx="108">
                  <c:v>1.4685182413874558E-2</c:v>
                </c:pt>
                <c:pt idx="109">
                  <c:v>1.4685182413874559E-2</c:v>
                </c:pt>
                <c:pt idx="110">
                  <c:v>1.4685182413874563E-2</c:v>
                </c:pt>
                <c:pt idx="111">
                  <c:v>1.4685182413874561E-2</c:v>
                </c:pt>
                <c:pt idx="112">
                  <c:v>1.4685182413874558E-2</c:v>
                </c:pt>
                <c:pt idx="113">
                  <c:v>1.4685182413874559E-2</c:v>
                </c:pt>
                <c:pt idx="114">
                  <c:v>1.4685182413874563E-2</c:v>
                </c:pt>
                <c:pt idx="115">
                  <c:v>1.4685182413874563E-2</c:v>
                </c:pt>
                <c:pt idx="116">
                  <c:v>1.4685182413874559E-2</c:v>
                </c:pt>
                <c:pt idx="117">
                  <c:v>1.4685182413874558E-2</c:v>
                </c:pt>
                <c:pt idx="118">
                  <c:v>1.4685182413874559E-2</c:v>
                </c:pt>
                <c:pt idx="119">
                  <c:v>1.4685182413874559E-2</c:v>
                </c:pt>
                <c:pt idx="120">
                  <c:v>1.4685182413874561E-2</c:v>
                </c:pt>
                <c:pt idx="121">
                  <c:v>1.4685182413874559E-2</c:v>
                </c:pt>
                <c:pt idx="122">
                  <c:v>1.4685182413874558E-2</c:v>
                </c:pt>
                <c:pt idx="123">
                  <c:v>1.4685182413874568E-2</c:v>
                </c:pt>
                <c:pt idx="124">
                  <c:v>1.4685182413874559E-2</c:v>
                </c:pt>
                <c:pt idx="125">
                  <c:v>1.4685182413874558E-2</c:v>
                </c:pt>
                <c:pt idx="126">
                  <c:v>1.4685182413874566E-2</c:v>
                </c:pt>
                <c:pt idx="127">
                  <c:v>1.4685182413874561E-2</c:v>
                </c:pt>
                <c:pt idx="128">
                  <c:v>1.4685182413874561E-2</c:v>
                </c:pt>
                <c:pt idx="129">
                  <c:v>1.4685182413874556E-2</c:v>
                </c:pt>
                <c:pt idx="130">
                  <c:v>1.4685182413874559E-2</c:v>
                </c:pt>
                <c:pt idx="131">
                  <c:v>1.4685182413874561E-2</c:v>
                </c:pt>
                <c:pt idx="132">
                  <c:v>1.4685182413874563E-2</c:v>
                </c:pt>
                <c:pt idx="133">
                  <c:v>1.4685182413874565E-2</c:v>
                </c:pt>
                <c:pt idx="134">
                  <c:v>1.4685182413874558E-2</c:v>
                </c:pt>
                <c:pt idx="135">
                  <c:v>1.4685182413874563E-2</c:v>
                </c:pt>
                <c:pt idx="136">
                  <c:v>1.4685182413874563E-2</c:v>
                </c:pt>
                <c:pt idx="137">
                  <c:v>1.4685182413874563E-2</c:v>
                </c:pt>
                <c:pt idx="138">
                  <c:v>1.4685182413874554E-2</c:v>
                </c:pt>
                <c:pt idx="139">
                  <c:v>1.4685182413874566E-2</c:v>
                </c:pt>
                <c:pt idx="140">
                  <c:v>1.4685182413874563E-2</c:v>
                </c:pt>
                <c:pt idx="141">
                  <c:v>1.4685182413874561E-2</c:v>
                </c:pt>
                <c:pt idx="142">
                  <c:v>1.4685182413874559E-2</c:v>
                </c:pt>
                <c:pt idx="143">
                  <c:v>1.4685182413874563E-2</c:v>
                </c:pt>
                <c:pt idx="144">
                  <c:v>1.4685182413874559E-2</c:v>
                </c:pt>
                <c:pt idx="145">
                  <c:v>1.4685182413874556E-2</c:v>
                </c:pt>
                <c:pt idx="146">
                  <c:v>1.4685182413874559E-2</c:v>
                </c:pt>
                <c:pt idx="147">
                  <c:v>1.4685182413874561E-2</c:v>
                </c:pt>
                <c:pt idx="148">
                  <c:v>1.4685182413874558E-2</c:v>
                </c:pt>
                <c:pt idx="149">
                  <c:v>1.4685182413874563E-2</c:v>
                </c:pt>
                <c:pt idx="150">
                  <c:v>1.4685182413874561E-2</c:v>
                </c:pt>
                <c:pt idx="151">
                  <c:v>1.4685182413874559E-2</c:v>
                </c:pt>
                <c:pt idx="152">
                  <c:v>1.4685182413874563E-2</c:v>
                </c:pt>
                <c:pt idx="153">
                  <c:v>1.4685182413874565E-2</c:v>
                </c:pt>
                <c:pt idx="154">
                  <c:v>1.4685182413874561E-2</c:v>
                </c:pt>
                <c:pt idx="155">
                  <c:v>1.4685182413874559E-2</c:v>
                </c:pt>
                <c:pt idx="156">
                  <c:v>1.4685182413874563E-2</c:v>
                </c:pt>
                <c:pt idx="157">
                  <c:v>1.4685182413874559E-2</c:v>
                </c:pt>
                <c:pt idx="158">
                  <c:v>1.4685182413874565E-2</c:v>
                </c:pt>
                <c:pt idx="159">
                  <c:v>1.4685182413874561E-2</c:v>
                </c:pt>
                <c:pt idx="160">
                  <c:v>1.4685182413874565E-2</c:v>
                </c:pt>
                <c:pt idx="161">
                  <c:v>1.4685182413874563E-2</c:v>
                </c:pt>
                <c:pt idx="162">
                  <c:v>1.4685182413874561E-2</c:v>
                </c:pt>
                <c:pt idx="163">
                  <c:v>1.4685182413874559E-2</c:v>
                </c:pt>
                <c:pt idx="164">
                  <c:v>1.4685182413874561E-2</c:v>
                </c:pt>
                <c:pt idx="165">
                  <c:v>1.4685182413874561E-2</c:v>
                </c:pt>
                <c:pt idx="166">
                  <c:v>1.4685182413874558E-2</c:v>
                </c:pt>
                <c:pt idx="167">
                  <c:v>1.4685182413874559E-2</c:v>
                </c:pt>
                <c:pt idx="168">
                  <c:v>1.4685182413874561E-2</c:v>
                </c:pt>
                <c:pt idx="169">
                  <c:v>1.4685182413874558E-2</c:v>
                </c:pt>
                <c:pt idx="170">
                  <c:v>1.4685182413874558E-2</c:v>
                </c:pt>
                <c:pt idx="171">
                  <c:v>1.4685182413874561E-2</c:v>
                </c:pt>
                <c:pt idx="172">
                  <c:v>1.4685182413874561E-2</c:v>
                </c:pt>
                <c:pt idx="173">
                  <c:v>1.4685182413874561E-2</c:v>
                </c:pt>
                <c:pt idx="174">
                  <c:v>1.4685182413874563E-2</c:v>
                </c:pt>
                <c:pt idx="175">
                  <c:v>1.4685182413874559E-2</c:v>
                </c:pt>
                <c:pt idx="176">
                  <c:v>1.4685182413874565E-2</c:v>
                </c:pt>
                <c:pt idx="177">
                  <c:v>1.4685182413874558E-2</c:v>
                </c:pt>
                <c:pt idx="178">
                  <c:v>1.4685182413874561E-2</c:v>
                </c:pt>
                <c:pt idx="179">
                  <c:v>1.4685182413874561E-2</c:v>
                </c:pt>
                <c:pt idx="180">
                  <c:v>1.4685182413874563E-2</c:v>
                </c:pt>
                <c:pt idx="181">
                  <c:v>1.4685182413874561E-2</c:v>
                </c:pt>
                <c:pt idx="182">
                  <c:v>1.4685182413874558E-2</c:v>
                </c:pt>
                <c:pt idx="183">
                  <c:v>1.4685182413874559E-2</c:v>
                </c:pt>
                <c:pt idx="184">
                  <c:v>1.4685182413874558E-2</c:v>
                </c:pt>
                <c:pt idx="185">
                  <c:v>1.4685182413874558E-2</c:v>
                </c:pt>
                <c:pt idx="186">
                  <c:v>1.4685182413874559E-2</c:v>
                </c:pt>
                <c:pt idx="187">
                  <c:v>1.4685182413874559E-2</c:v>
                </c:pt>
                <c:pt idx="188">
                  <c:v>1.4685182413874561E-2</c:v>
                </c:pt>
                <c:pt idx="189">
                  <c:v>1.4685182413874559E-2</c:v>
                </c:pt>
                <c:pt idx="190">
                  <c:v>1.4685182413874563E-2</c:v>
                </c:pt>
                <c:pt idx="191">
                  <c:v>1.4685182413874556E-2</c:v>
                </c:pt>
                <c:pt idx="192">
                  <c:v>1.4685182413874559E-2</c:v>
                </c:pt>
                <c:pt idx="193">
                  <c:v>1.4685182413874559E-2</c:v>
                </c:pt>
                <c:pt idx="194">
                  <c:v>1.4685182413874559E-2</c:v>
                </c:pt>
                <c:pt idx="195">
                  <c:v>1.4685182413874563E-2</c:v>
                </c:pt>
                <c:pt idx="196">
                  <c:v>1.4685182413874563E-2</c:v>
                </c:pt>
                <c:pt idx="197">
                  <c:v>1.4685182413874558E-2</c:v>
                </c:pt>
                <c:pt idx="198">
                  <c:v>1.4685182413874559E-2</c:v>
                </c:pt>
                <c:pt idx="199">
                  <c:v>1.4685182413874563E-2</c:v>
                </c:pt>
                <c:pt idx="200">
                  <c:v>1.4685182413874561E-2</c:v>
                </c:pt>
                <c:pt idx="201">
                  <c:v>1.4685182413874559E-2</c:v>
                </c:pt>
                <c:pt idx="202">
                  <c:v>1.4685182413874559E-2</c:v>
                </c:pt>
                <c:pt idx="203">
                  <c:v>1.4685182413874565E-2</c:v>
                </c:pt>
                <c:pt idx="204">
                  <c:v>1.4685182413874559E-2</c:v>
                </c:pt>
                <c:pt idx="205">
                  <c:v>1.4685182413874561E-2</c:v>
                </c:pt>
                <c:pt idx="206">
                  <c:v>1.4685182413874565E-2</c:v>
                </c:pt>
                <c:pt idx="207">
                  <c:v>1.4685182413874559E-2</c:v>
                </c:pt>
                <c:pt idx="208">
                  <c:v>1.4685182413874558E-2</c:v>
                </c:pt>
                <c:pt idx="209">
                  <c:v>1.4685182413874561E-2</c:v>
                </c:pt>
                <c:pt idx="210">
                  <c:v>1.4685182413874565E-2</c:v>
                </c:pt>
                <c:pt idx="211">
                  <c:v>1.4685182413874559E-2</c:v>
                </c:pt>
                <c:pt idx="212">
                  <c:v>1.4685182413874558E-2</c:v>
                </c:pt>
                <c:pt idx="213">
                  <c:v>1.4685182413874565E-2</c:v>
                </c:pt>
                <c:pt idx="214">
                  <c:v>1.4685182413874558E-2</c:v>
                </c:pt>
                <c:pt idx="215">
                  <c:v>1.4685182413874559E-2</c:v>
                </c:pt>
                <c:pt idx="216">
                  <c:v>1.4685182413874561E-2</c:v>
                </c:pt>
                <c:pt idx="217">
                  <c:v>1.4685182413874563E-2</c:v>
                </c:pt>
                <c:pt idx="218">
                  <c:v>1.4685182413874561E-2</c:v>
                </c:pt>
                <c:pt idx="219">
                  <c:v>1.4685182413874559E-2</c:v>
                </c:pt>
                <c:pt idx="220">
                  <c:v>1.4685182413874558E-2</c:v>
                </c:pt>
                <c:pt idx="221">
                  <c:v>1.4685182413874563E-2</c:v>
                </c:pt>
                <c:pt idx="222">
                  <c:v>1.4685182413874559E-2</c:v>
                </c:pt>
                <c:pt idx="223">
                  <c:v>1.4685182413874559E-2</c:v>
                </c:pt>
                <c:pt idx="224">
                  <c:v>1.4685182413874561E-2</c:v>
                </c:pt>
                <c:pt idx="225">
                  <c:v>1.4685182413874556E-2</c:v>
                </c:pt>
                <c:pt idx="226">
                  <c:v>1.4685182413874559E-2</c:v>
                </c:pt>
                <c:pt idx="227">
                  <c:v>1.4685182413874566E-2</c:v>
                </c:pt>
                <c:pt idx="228">
                  <c:v>1.4685182413874565E-2</c:v>
                </c:pt>
                <c:pt idx="229">
                  <c:v>1.4685182413874556E-2</c:v>
                </c:pt>
                <c:pt idx="230">
                  <c:v>1.4685182413874565E-2</c:v>
                </c:pt>
                <c:pt idx="231">
                  <c:v>1.4685182413874563E-2</c:v>
                </c:pt>
                <c:pt idx="232">
                  <c:v>1.4685182413874559E-2</c:v>
                </c:pt>
                <c:pt idx="233">
                  <c:v>1.4685182413874561E-2</c:v>
                </c:pt>
                <c:pt idx="234">
                  <c:v>1.4685182413874558E-2</c:v>
                </c:pt>
                <c:pt idx="235">
                  <c:v>1.4685182413874559E-2</c:v>
                </c:pt>
                <c:pt idx="236">
                  <c:v>1.4685182413874563E-2</c:v>
                </c:pt>
                <c:pt idx="237">
                  <c:v>1.4685182413874558E-2</c:v>
                </c:pt>
                <c:pt idx="238">
                  <c:v>1.4685182413874559E-2</c:v>
                </c:pt>
                <c:pt idx="239">
                  <c:v>1.4685182413874565E-2</c:v>
                </c:pt>
                <c:pt idx="240">
                  <c:v>1.4685182413874563E-2</c:v>
                </c:pt>
                <c:pt idx="241">
                  <c:v>1.4685182413874561E-2</c:v>
                </c:pt>
                <c:pt idx="242">
                  <c:v>1.4685182413874561E-2</c:v>
                </c:pt>
                <c:pt idx="243">
                  <c:v>1.4685182413874559E-2</c:v>
                </c:pt>
                <c:pt idx="244">
                  <c:v>1.4685182413874559E-2</c:v>
                </c:pt>
                <c:pt idx="245">
                  <c:v>1.4685182413874561E-2</c:v>
                </c:pt>
                <c:pt idx="246">
                  <c:v>1.4685182413874558E-2</c:v>
                </c:pt>
                <c:pt idx="247">
                  <c:v>1.4685182413874561E-2</c:v>
                </c:pt>
                <c:pt idx="248">
                  <c:v>1.4685182413874556E-2</c:v>
                </c:pt>
                <c:pt idx="249">
                  <c:v>1.4685182413874556E-2</c:v>
                </c:pt>
                <c:pt idx="250">
                  <c:v>1.4685182413874563E-2</c:v>
                </c:pt>
                <c:pt idx="251">
                  <c:v>1.4685182413874565E-2</c:v>
                </c:pt>
                <c:pt idx="252">
                  <c:v>1.4685182413874563E-2</c:v>
                </c:pt>
                <c:pt idx="253">
                  <c:v>1.4685182413874563E-2</c:v>
                </c:pt>
                <c:pt idx="254">
                  <c:v>1.4685182413874563E-2</c:v>
                </c:pt>
                <c:pt idx="255">
                  <c:v>1.4685182413874559E-2</c:v>
                </c:pt>
                <c:pt idx="256">
                  <c:v>1.4685182413874561E-2</c:v>
                </c:pt>
                <c:pt idx="257">
                  <c:v>1.4685182413874563E-2</c:v>
                </c:pt>
                <c:pt idx="258">
                  <c:v>1.4685182413874561E-2</c:v>
                </c:pt>
                <c:pt idx="259">
                  <c:v>1.4685182413874566E-2</c:v>
                </c:pt>
                <c:pt idx="260">
                  <c:v>1.4685182413874563E-2</c:v>
                </c:pt>
                <c:pt idx="261">
                  <c:v>1.4685182413874556E-2</c:v>
                </c:pt>
                <c:pt idx="262">
                  <c:v>1.4685182413874563E-2</c:v>
                </c:pt>
                <c:pt idx="263">
                  <c:v>1.4685182413874559E-2</c:v>
                </c:pt>
                <c:pt idx="264">
                  <c:v>1.4685182413874558E-2</c:v>
                </c:pt>
                <c:pt idx="265">
                  <c:v>1.4685182413874559E-2</c:v>
                </c:pt>
                <c:pt idx="266">
                  <c:v>1.4685182413874563E-2</c:v>
                </c:pt>
                <c:pt idx="267">
                  <c:v>1.4685182413874559E-2</c:v>
                </c:pt>
                <c:pt idx="268">
                  <c:v>1.4685182413874559E-2</c:v>
                </c:pt>
                <c:pt idx="269">
                  <c:v>1.4685182413874559E-2</c:v>
                </c:pt>
                <c:pt idx="270">
                  <c:v>1.4685182413874558E-2</c:v>
                </c:pt>
                <c:pt idx="271">
                  <c:v>1.4685182413874563E-2</c:v>
                </c:pt>
                <c:pt idx="272">
                  <c:v>1.4685182413874561E-2</c:v>
                </c:pt>
                <c:pt idx="273">
                  <c:v>1.4685182413874563E-2</c:v>
                </c:pt>
                <c:pt idx="274">
                  <c:v>1.4685182413874561E-2</c:v>
                </c:pt>
                <c:pt idx="275">
                  <c:v>1.4685182413874554E-2</c:v>
                </c:pt>
                <c:pt idx="276">
                  <c:v>1.4685182413874559E-2</c:v>
                </c:pt>
                <c:pt idx="277">
                  <c:v>1.4685182413874558E-2</c:v>
                </c:pt>
                <c:pt idx="278">
                  <c:v>1.4685182413874563E-2</c:v>
                </c:pt>
                <c:pt idx="279">
                  <c:v>1.4685182413874561E-2</c:v>
                </c:pt>
                <c:pt idx="280">
                  <c:v>1.4685182413874563E-2</c:v>
                </c:pt>
                <c:pt idx="281">
                  <c:v>1.4685182413874552E-2</c:v>
                </c:pt>
                <c:pt idx="282">
                  <c:v>1.4685182413874556E-2</c:v>
                </c:pt>
                <c:pt idx="283">
                  <c:v>1.4685182413874566E-2</c:v>
                </c:pt>
                <c:pt idx="284">
                  <c:v>1.4685182413874558E-2</c:v>
                </c:pt>
                <c:pt idx="285">
                  <c:v>1.4685182413874559E-2</c:v>
                </c:pt>
                <c:pt idx="286">
                  <c:v>1.4685182413874558E-2</c:v>
                </c:pt>
                <c:pt idx="287">
                  <c:v>1.4685182413874565E-2</c:v>
                </c:pt>
                <c:pt idx="288">
                  <c:v>1.4685182413874561E-2</c:v>
                </c:pt>
                <c:pt idx="289">
                  <c:v>1.4685182413874556E-2</c:v>
                </c:pt>
                <c:pt idx="290">
                  <c:v>1.4685182413874561E-2</c:v>
                </c:pt>
                <c:pt idx="291">
                  <c:v>1.4685182413874561E-2</c:v>
                </c:pt>
                <c:pt idx="292">
                  <c:v>1.4685182413874559E-2</c:v>
                </c:pt>
                <c:pt idx="293">
                  <c:v>1.4685182413874561E-2</c:v>
                </c:pt>
                <c:pt idx="294">
                  <c:v>1.4685182413874559E-2</c:v>
                </c:pt>
                <c:pt idx="295">
                  <c:v>1.4685182413874561E-2</c:v>
                </c:pt>
                <c:pt idx="296">
                  <c:v>1.4685182413874565E-2</c:v>
                </c:pt>
                <c:pt idx="297">
                  <c:v>1.4685182413874568E-2</c:v>
                </c:pt>
                <c:pt idx="298">
                  <c:v>1.4685182413874558E-2</c:v>
                </c:pt>
                <c:pt idx="299">
                  <c:v>1.4685182413874563E-2</c:v>
                </c:pt>
                <c:pt idx="300">
                  <c:v>1.4685182413874552E-2</c:v>
                </c:pt>
                <c:pt idx="301">
                  <c:v>1.4685182413874559E-2</c:v>
                </c:pt>
                <c:pt idx="302">
                  <c:v>1.4685182413874563E-2</c:v>
                </c:pt>
                <c:pt idx="303">
                  <c:v>1.4685182413874559E-2</c:v>
                </c:pt>
                <c:pt idx="304">
                  <c:v>1.4685182413874563E-2</c:v>
                </c:pt>
                <c:pt idx="305">
                  <c:v>1.4685182413874558E-2</c:v>
                </c:pt>
                <c:pt idx="306">
                  <c:v>1.4685182413874561E-2</c:v>
                </c:pt>
                <c:pt idx="307">
                  <c:v>1.4685182413874559E-2</c:v>
                </c:pt>
                <c:pt idx="308">
                  <c:v>1.4685182413874561E-2</c:v>
                </c:pt>
                <c:pt idx="309">
                  <c:v>1.4685182413874559E-2</c:v>
                </c:pt>
                <c:pt idx="310">
                  <c:v>1.4685182413874559E-2</c:v>
                </c:pt>
                <c:pt idx="311">
                  <c:v>1.4685182413874554E-2</c:v>
                </c:pt>
                <c:pt idx="312">
                  <c:v>1.4685182413874558E-2</c:v>
                </c:pt>
                <c:pt idx="313">
                  <c:v>1.4685182413874559E-2</c:v>
                </c:pt>
                <c:pt idx="314">
                  <c:v>1.4685182413874561E-2</c:v>
                </c:pt>
                <c:pt idx="315">
                  <c:v>1.4685182413874558E-2</c:v>
                </c:pt>
                <c:pt idx="316">
                  <c:v>1.4685182413874561E-2</c:v>
                </c:pt>
                <c:pt idx="317">
                  <c:v>1.4685182413874565E-2</c:v>
                </c:pt>
                <c:pt idx="318">
                  <c:v>1.4685182413874563E-2</c:v>
                </c:pt>
                <c:pt idx="319">
                  <c:v>1.4685182413874563E-2</c:v>
                </c:pt>
                <c:pt idx="320">
                  <c:v>1.4685182413874563E-2</c:v>
                </c:pt>
                <c:pt idx="321">
                  <c:v>1.4685182413874559E-2</c:v>
                </c:pt>
                <c:pt idx="322">
                  <c:v>1.4685182413874563E-2</c:v>
                </c:pt>
                <c:pt idx="323">
                  <c:v>1.4685182413874565E-2</c:v>
                </c:pt>
                <c:pt idx="324">
                  <c:v>1.4685182413874559E-2</c:v>
                </c:pt>
                <c:pt idx="325">
                  <c:v>1.4685182413874561E-2</c:v>
                </c:pt>
                <c:pt idx="326">
                  <c:v>1.4685182413874565E-2</c:v>
                </c:pt>
                <c:pt idx="327">
                  <c:v>1.4685182413874566E-2</c:v>
                </c:pt>
                <c:pt idx="328">
                  <c:v>1.4685182413874561E-2</c:v>
                </c:pt>
                <c:pt idx="329">
                  <c:v>1.4685182413874558E-2</c:v>
                </c:pt>
                <c:pt idx="330">
                  <c:v>1.4685182413874565E-2</c:v>
                </c:pt>
                <c:pt idx="331">
                  <c:v>1.4685182413874559E-2</c:v>
                </c:pt>
                <c:pt idx="332">
                  <c:v>1.4685182413874559E-2</c:v>
                </c:pt>
                <c:pt idx="333">
                  <c:v>1.4685182413874561E-2</c:v>
                </c:pt>
                <c:pt idx="334">
                  <c:v>1.4685182413874559E-2</c:v>
                </c:pt>
                <c:pt idx="335">
                  <c:v>1.4685182413874559E-2</c:v>
                </c:pt>
                <c:pt idx="336">
                  <c:v>1.4685182413874561E-2</c:v>
                </c:pt>
                <c:pt idx="337">
                  <c:v>1.4685182413874559E-2</c:v>
                </c:pt>
                <c:pt idx="338">
                  <c:v>1.4685182413874559E-2</c:v>
                </c:pt>
                <c:pt idx="339">
                  <c:v>1.4685182413874561E-2</c:v>
                </c:pt>
                <c:pt idx="340">
                  <c:v>1.4685182413874561E-2</c:v>
                </c:pt>
                <c:pt idx="341">
                  <c:v>1.4685182413874559E-2</c:v>
                </c:pt>
                <c:pt idx="342">
                  <c:v>1.4685182413874563E-2</c:v>
                </c:pt>
                <c:pt idx="343">
                  <c:v>1.4685182413874561E-2</c:v>
                </c:pt>
                <c:pt idx="344">
                  <c:v>1.4685182413874565E-2</c:v>
                </c:pt>
                <c:pt idx="345">
                  <c:v>1.4685182413874565E-2</c:v>
                </c:pt>
                <c:pt idx="346">
                  <c:v>1.4685182413874563E-2</c:v>
                </c:pt>
                <c:pt idx="347">
                  <c:v>1.4685182413874561E-2</c:v>
                </c:pt>
                <c:pt idx="348">
                  <c:v>1.4685182413874561E-2</c:v>
                </c:pt>
                <c:pt idx="349">
                  <c:v>1.4685182413874561E-2</c:v>
                </c:pt>
                <c:pt idx="350">
                  <c:v>1.4685182413874558E-2</c:v>
                </c:pt>
                <c:pt idx="351">
                  <c:v>1.4685182413874565E-2</c:v>
                </c:pt>
                <c:pt idx="352">
                  <c:v>1.4685182413874561E-2</c:v>
                </c:pt>
                <c:pt idx="353">
                  <c:v>1.4685182413874563E-2</c:v>
                </c:pt>
                <c:pt idx="354">
                  <c:v>1.4685182413874558E-2</c:v>
                </c:pt>
                <c:pt idx="355">
                  <c:v>1.4685182413874561E-2</c:v>
                </c:pt>
                <c:pt idx="356">
                  <c:v>1.4685182413874565E-2</c:v>
                </c:pt>
                <c:pt idx="357">
                  <c:v>1.4685182413874561E-2</c:v>
                </c:pt>
                <c:pt idx="358">
                  <c:v>1.4685182413874559E-2</c:v>
                </c:pt>
                <c:pt idx="359">
                  <c:v>1.4685182413874558E-2</c:v>
                </c:pt>
                <c:pt idx="360">
                  <c:v>1.4685182413874561E-2</c:v>
                </c:pt>
                <c:pt idx="361">
                  <c:v>1.4685182413874561E-2</c:v>
                </c:pt>
                <c:pt idx="362">
                  <c:v>1.4685182413874561E-2</c:v>
                </c:pt>
                <c:pt idx="363">
                  <c:v>1.4685182413874563E-2</c:v>
                </c:pt>
                <c:pt idx="364">
                  <c:v>1.4685182413874561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7248"/>
        <c:axId val="514196912"/>
      </c:lineChart>
      <c:catAx>
        <c:axId val="514205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1808"/>
        <c:crosses val="autoZero"/>
        <c:auto val="0"/>
        <c:lblAlgn val="ctr"/>
        <c:lblOffset val="100"/>
        <c:tickLblSkip val="48"/>
        <c:tickMarkSkip val="24"/>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5072"/>
        <c:crosses val="autoZero"/>
        <c:crossBetween val="between"/>
      </c:valAx>
      <c:valAx>
        <c:axId val="5141969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max"/>
        <c:crossBetween val="between"/>
      </c:valAx>
      <c:catAx>
        <c:axId val="514207248"/>
        <c:scaling>
          <c:orientation val="minMax"/>
        </c:scaling>
        <c:delete val="1"/>
        <c:axPos val="b"/>
        <c:numFmt formatCode="ddmmmyyyy" sourceLinked="1"/>
        <c:majorTickMark val="out"/>
        <c:minorTickMark val="none"/>
        <c:tickLblPos val="nextTo"/>
        <c:crossAx val="51419691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City of Tacoma, Department of Public Utilities, Light Division (TPWR)</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75.097180708703448</c:v>
                </c:pt>
                <c:pt idx="1">
                  <c:v>78.161284232386578</c:v>
                </c:pt>
                <c:pt idx="2">
                  <c:v>75.68335703497327</c:v>
                </c:pt>
                <c:pt idx="3">
                  <c:v>71.10052393868196</c:v>
                </c:pt>
                <c:pt idx="4">
                  <c:v>65.87156466457057</c:v>
                </c:pt>
                <c:pt idx="5">
                  <c:v>64.765822958197944</c:v>
                </c:pt>
                <c:pt idx="6">
                  <c:v>56.419471403469778</c:v>
                </c:pt>
                <c:pt idx="7">
                  <c:v>34.491147925285297</c:v>
                </c:pt>
                <c:pt idx="8">
                  <c:v>48.71924602656172</c:v>
                </c:pt>
                <c:pt idx="9">
                  <c:v>40.479471985700798</c:v>
                </c:pt>
                <c:pt idx="10">
                  <c:v>49.218828122814415</c:v>
                </c:pt>
                <c:pt idx="11">
                  <c:v>47.813337158690217</c:v>
                </c:pt>
                <c:pt idx="12">
                  <c:v>41.831674192891391</c:v>
                </c:pt>
                <c:pt idx="13">
                  <c:v>40.439505418000593</c:v>
                </c:pt>
                <c:pt idx="14">
                  <c:v>28.822556406471509</c:v>
                </c:pt>
                <c:pt idx="15">
                  <c:v>40.492794174934197</c:v>
                </c:pt>
                <c:pt idx="16">
                  <c:v>44.049818700253326</c:v>
                </c:pt>
                <c:pt idx="17">
                  <c:v>61.108882013628303</c:v>
                </c:pt>
                <c:pt idx="18">
                  <c:v>59.190486764018004</c:v>
                </c:pt>
                <c:pt idx="19">
                  <c:v>57.138869622073642</c:v>
                </c:pt>
                <c:pt idx="20">
                  <c:v>32.3063088910069</c:v>
                </c:pt>
                <c:pt idx="21">
                  <c:v>32.979079447293842</c:v>
                </c:pt>
                <c:pt idx="22">
                  <c:v>44.043157605636615</c:v>
                </c:pt>
                <c:pt idx="23">
                  <c:v>45.908264098313296</c:v>
                </c:pt>
                <c:pt idx="24">
                  <c:v>54.188004706874459</c:v>
                </c:pt>
                <c:pt idx="25">
                  <c:v>52.68925841811641</c:v>
                </c:pt>
                <c:pt idx="26">
                  <c:v>68.362814051217285</c:v>
                </c:pt>
                <c:pt idx="27">
                  <c:v>58.451105261564017</c:v>
                </c:pt>
                <c:pt idx="28">
                  <c:v>62.221284814617619</c:v>
                </c:pt>
                <c:pt idx="29">
                  <c:v>65.578476501435645</c:v>
                </c:pt>
                <c:pt idx="30">
                  <c:v>61.428614555230027</c:v>
                </c:pt>
                <c:pt idx="31">
                  <c:v>63.200465723272885</c:v>
                </c:pt>
                <c:pt idx="32">
                  <c:v>57.924878786844523</c:v>
                </c:pt>
                <c:pt idx="33">
                  <c:v>69.435250284506353</c:v>
                </c:pt>
                <c:pt idx="34">
                  <c:v>66.344502382356424</c:v>
                </c:pt>
                <c:pt idx="35">
                  <c:v>56.139705429568266</c:v>
                </c:pt>
                <c:pt idx="36">
                  <c:v>59.863257320304939</c:v>
                </c:pt>
                <c:pt idx="37">
                  <c:v>67.656738021846806</c:v>
                </c:pt>
                <c:pt idx="38">
                  <c:v>58.551021680814536</c:v>
                </c:pt>
                <c:pt idx="39">
                  <c:v>65.811614813020228</c:v>
                </c:pt>
                <c:pt idx="40">
                  <c:v>53.421978825953666</c:v>
                </c:pt>
                <c:pt idx="41">
                  <c:v>49.884937584484668</c:v>
                </c:pt>
                <c:pt idx="42">
                  <c:v>35.170579576188949</c:v>
                </c:pt>
                <c:pt idx="43">
                  <c:v>45.308765582810082</c:v>
                </c:pt>
                <c:pt idx="44">
                  <c:v>46.421168383799397</c:v>
                </c:pt>
                <c:pt idx="45">
                  <c:v>61.901552273015895</c:v>
                </c:pt>
                <c:pt idx="46">
                  <c:v>69.195450878305095</c:v>
                </c:pt>
                <c:pt idx="47">
                  <c:v>81.338626364553662</c:v>
                </c:pt>
                <c:pt idx="48">
                  <c:v>82.970594545645767</c:v>
                </c:pt>
                <c:pt idx="49">
                  <c:v>83.150444100296696</c:v>
                </c:pt>
                <c:pt idx="50">
                  <c:v>87.906465656622274</c:v>
                </c:pt>
                <c:pt idx="51">
                  <c:v>95.273636302695181</c:v>
                </c:pt>
                <c:pt idx="52">
                  <c:v>85.714965527727159</c:v>
                </c:pt>
                <c:pt idx="53">
                  <c:v>90.990552464155471</c:v>
                </c:pt>
                <c:pt idx="54">
                  <c:v>94.127928028622378</c:v>
                </c:pt>
                <c:pt idx="55">
                  <c:v>79.91315211657934</c:v>
                </c:pt>
                <c:pt idx="56">
                  <c:v>32.233036850223172</c:v>
                </c:pt>
                <c:pt idx="57">
                  <c:v>43.98320775408628</c:v>
                </c:pt>
                <c:pt idx="58">
                  <c:v>39.620190780146181</c:v>
                </c:pt>
                <c:pt idx="59">
                  <c:v>60.202973145756758</c:v>
                </c:pt>
                <c:pt idx="60">
                  <c:v>66.091380786921746</c:v>
                </c:pt>
                <c:pt idx="61">
                  <c:v>69.275384013705519</c:v>
                </c:pt>
                <c:pt idx="62">
                  <c:v>61.50188659601374</c:v>
                </c:pt>
                <c:pt idx="63">
                  <c:v>49.018995284313334</c:v>
                </c:pt>
                <c:pt idx="64">
                  <c:v>65.611781974519147</c:v>
                </c:pt>
                <c:pt idx="65">
                  <c:v>66.151330638472061</c:v>
                </c:pt>
                <c:pt idx="66">
                  <c:v>60.602638822758927</c:v>
                </c:pt>
                <c:pt idx="67">
                  <c:v>61.068915445928084</c:v>
                </c:pt>
                <c:pt idx="68">
                  <c:v>64.972316891315742</c:v>
                </c:pt>
                <c:pt idx="69">
                  <c:v>59.28374208865182</c:v>
                </c:pt>
                <c:pt idx="70">
                  <c:v>60.196312051140069</c:v>
                </c:pt>
                <c:pt idx="71">
                  <c:v>70.940657667881126</c:v>
                </c:pt>
                <c:pt idx="72">
                  <c:v>63.260415574823178</c:v>
                </c:pt>
                <c:pt idx="73">
                  <c:v>60.88240479666041</c:v>
                </c:pt>
                <c:pt idx="74">
                  <c:v>62.327862328484848</c:v>
                </c:pt>
                <c:pt idx="75">
                  <c:v>59.696729954887374</c:v>
                </c:pt>
                <c:pt idx="76">
                  <c:v>54.501076153859472</c:v>
                </c:pt>
                <c:pt idx="77">
                  <c:v>41.551908218989894</c:v>
                </c:pt>
                <c:pt idx="78">
                  <c:v>44.969049757358263</c:v>
                </c:pt>
                <c:pt idx="79">
                  <c:v>65.518526649885317</c:v>
                </c:pt>
                <c:pt idx="80">
                  <c:v>72.852391822874722</c:v>
                </c:pt>
                <c:pt idx="81">
                  <c:v>60.622622106609029</c:v>
                </c:pt>
                <c:pt idx="82">
                  <c:v>59.650102292570459</c:v>
                </c:pt>
                <c:pt idx="83">
                  <c:v>43.916596807919277</c:v>
                </c:pt>
                <c:pt idx="84">
                  <c:v>48.632651796544586</c:v>
                </c:pt>
                <c:pt idx="85">
                  <c:v>51.263784170142088</c:v>
                </c:pt>
                <c:pt idx="86">
                  <c:v>45.501937326694438</c:v>
                </c:pt>
                <c:pt idx="87">
                  <c:v>35.55026196934098</c:v>
                </c:pt>
                <c:pt idx="88">
                  <c:v>27.636881564698477</c:v>
                </c:pt>
                <c:pt idx="89">
                  <c:v>21.435402476548489</c:v>
                </c:pt>
                <c:pt idx="90">
                  <c:v>24.173112364013203</c:v>
                </c:pt>
                <c:pt idx="91">
                  <c:v>17.971633275863216</c:v>
                </c:pt>
                <c:pt idx="92">
                  <c:v>31.353772360818439</c:v>
                </c:pt>
                <c:pt idx="93">
                  <c:v>22.68768826448855</c:v>
                </c:pt>
                <c:pt idx="94">
                  <c:v>24.599422419482153</c:v>
                </c:pt>
                <c:pt idx="95">
                  <c:v>20.729326447178032</c:v>
                </c:pt>
                <c:pt idx="96">
                  <c:v>18.038244222030244</c:v>
                </c:pt>
                <c:pt idx="97">
                  <c:v>19.896689620090228</c:v>
                </c:pt>
                <c:pt idx="98">
                  <c:v>21.941645667417877</c:v>
                </c:pt>
                <c:pt idx="99">
                  <c:v>25.938302437439354</c:v>
                </c:pt>
                <c:pt idx="100">
                  <c:v>30.727629466848402</c:v>
                </c:pt>
                <c:pt idx="101">
                  <c:v>25.55195894967061</c:v>
                </c:pt>
                <c:pt idx="102">
                  <c:v>28.60274028412033</c:v>
                </c:pt>
                <c:pt idx="103">
                  <c:v>25.398753773486455</c:v>
                </c:pt>
                <c:pt idx="104">
                  <c:v>37.615201300518748</c:v>
                </c:pt>
                <c:pt idx="105">
                  <c:v>29.02238924497259</c:v>
                </c:pt>
                <c:pt idx="106">
                  <c:v>36.582731634929885</c:v>
                </c:pt>
                <c:pt idx="107">
                  <c:v>37.721778814385999</c:v>
                </c:pt>
                <c:pt idx="108">
                  <c:v>43.363725954732956</c:v>
                </c:pt>
                <c:pt idx="109">
                  <c:v>30.367930357546481</c:v>
                </c:pt>
                <c:pt idx="110">
                  <c:v>34.297976181400934</c:v>
                </c:pt>
                <c:pt idx="111">
                  <c:v>36.282982377178264</c:v>
                </c:pt>
                <c:pt idx="112">
                  <c:v>27.623559375465067</c:v>
                </c:pt>
                <c:pt idx="113">
                  <c:v>38.794215047675081</c:v>
                </c:pt>
                <c:pt idx="114">
                  <c:v>42.511105843795065</c:v>
                </c:pt>
                <c:pt idx="115">
                  <c:v>36.789225568047648</c:v>
                </c:pt>
                <c:pt idx="116">
                  <c:v>29.115644569606417</c:v>
                </c:pt>
                <c:pt idx="117">
                  <c:v>20.749309731028138</c:v>
                </c:pt>
                <c:pt idx="118">
                  <c:v>17.385456949593401</c:v>
                </c:pt>
                <c:pt idx="119">
                  <c:v>17.032418934908172</c:v>
                </c:pt>
                <c:pt idx="120">
                  <c:v>34.597725439152541</c:v>
                </c:pt>
                <c:pt idx="121">
                  <c:v>45.062305081992086</c:v>
                </c:pt>
                <c:pt idx="122">
                  <c:v>41.904946233675119</c:v>
                </c:pt>
                <c:pt idx="123">
                  <c:v>44.26297372798782</c:v>
                </c:pt>
                <c:pt idx="124">
                  <c:v>37.548590354351724</c:v>
                </c:pt>
                <c:pt idx="125">
                  <c:v>33.258845421195339</c:v>
                </c:pt>
                <c:pt idx="126">
                  <c:v>22.208089452085986</c:v>
                </c:pt>
                <c:pt idx="127">
                  <c:v>29.142288948073233</c:v>
                </c:pt>
                <c:pt idx="128">
                  <c:v>30.667679615298091</c:v>
                </c:pt>
                <c:pt idx="129">
                  <c:v>30.994073251516507</c:v>
                </c:pt>
                <c:pt idx="130">
                  <c:v>29.501988057375161</c:v>
                </c:pt>
                <c:pt idx="131">
                  <c:v>27.263860266163139</c:v>
                </c:pt>
                <c:pt idx="132">
                  <c:v>23.107337225340814</c:v>
                </c:pt>
                <c:pt idx="133">
                  <c:v>25.01907138033442</c:v>
                </c:pt>
                <c:pt idx="134">
                  <c:v>30.754273845315218</c:v>
                </c:pt>
                <c:pt idx="135">
                  <c:v>32.166425904056148</c:v>
                </c:pt>
                <c:pt idx="136">
                  <c:v>20.569460176377177</c:v>
                </c:pt>
                <c:pt idx="137">
                  <c:v>33.858343936698574</c:v>
                </c:pt>
                <c:pt idx="138">
                  <c:v>34.211381951383785</c:v>
                </c:pt>
                <c:pt idx="139">
                  <c:v>32.8325353657264</c:v>
                </c:pt>
                <c:pt idx="140">
                  <c:v>31.040700913833437</c:v>
                </c:pt>
                <c:pt idx="141">
                  <c:v>38.2946329514224</c:v>
                </c:pt>
                <c:pt idx="142">
                  <c:v>38.867487088458809</c:v>
                </c:pt>
                <c:pt idx="143">
                  <c:v>33.478661543546529</c:v>
                </c:pt>
                <c:pt idx="144">
                  <c:v>33.758427517448027</c:v>
                </c:pt>
                <c:pt idx="145">
                  <c:v>34.118126626749955</c:v>
                </c:pt>
                <c:pt idx="146">
                  <c:v>30.91414011611608</c:v>
                </c:pt>
                <c:pt idx="147">
                  <c:v>29.388749448891222</c:v>
                </c:pt>
                <c:pt idx="148">
                  <c:v>31.493655347769192</c:v>
                </c:pt>
                <c:pt idx="149">
                  <c:v>27.876680970899766</c:v>
                </c:pt>
                <c:pt idx="150">
                  <c:v>26.158118559790534</c:v>
                </c:pt>
                <c:pt idx="151">
                  <c:v>25.272192975769102</c:v>
                </c:pt>
                <c:pt idx="152">
                  <c:v>24.859205109533558</c:v>
                </c:pt>
                <c:pt idx="153">
                  <c:v>23.427069766942534</c:v>
                </c:pt>
                <c:pt idx="154">
                  <c:v>24.093179228612772</c:v>
                </c:pt>
                <c:pt idx="155">
                  <c:v>26.884177873011097</c:v>
                </c:pt>
                <c:pt idx="156">
                  <c:v>26.697667223743434</c:v>
                </c:pt>
                <c:pt idx="157">
                  <c:v>25.878352585889026</c:v>
                </c:pt>
                <c:pt idx="158">
                  <c:v>17.31884600342638</c:v>
                </c:pt>
                <c:pt idx="159">
                  <c:v>26.091507613623509</c:v>
                </c:pt>
                <c:pt idx="160">
                  <c:v>21.448724665781903</c:v>
                </c:pt>
                <c:pt idx="161">
                  <c:v>20.349644054025998</c:v>
                </c:pt>
                <c:pt idx="162">
                  <c:v>30.274675032912651</c:v>
                </c:pt>
                <c:pt idx="163">
                  <c:v>31.906643214004749</c:v>
                </c:pt>
                <c:pt idx="164">
                  <c:v>31.047362008450136</c:v>
                </c:pt>
                <c:pt idx="165">
                  <c:v>32.952435068827036</c:v>
                </c:pt>
                <c:pt idx="166">
                  <c:v>31.486994253152492</c:v>
                </c:pt>
                <c:pt idx="167">
                  <c:v>29.455360395058246</c:v>
                </c:pt>
                <c:pt idx="168">
                  <c:v>28.396246351002556</c:v>
                </c:pt>
                <c:pt idx="169">
                  <c:v>32.013220727871982</c:v>
                </c:pt>
                <c:pt idx="170">
                  <c:v>35.24385161697267</c:v>
                </c:pt>
                <c:pt idx="171">
                  <c:v>34.990730021537985</c:v>
                </c:pt>
                <c:pt idx="172">
                  <c:v>35.23052942773927</c:v>
                </c:pt>
                <c:pt idx="173">
                  <c:v>34.670997479936268</c:v>
                </c:pt>
                <c:pt idx="174">
                  <c:v>29.288833029640688</c:v>
                </c:pt>
                <c:pt idx="175">
                  <c:v>27.803408930116035</c:v>
                </c:pt>
                <c:pt idx="176">
                  <c:v>29.761770747426564</c:v>
                </c:pt>
                <c:pt idx="177">
                  <c:v>34.171415383683573</c:v>
                </c:pt>
                <c:pt idx="178">
                  <c:v>34.484486830668601</c:v>
                </c:pt>
                <c:pt idx="179">
                  <c:v>36.009877497893463</c:v>
                </c:pt>
                <c:pt idx="180">
                  <c:v>35.243851616972684</c:v>
                </c:pt>
                <c:pt idx="181">
                  <c:v>30.747612750698519</c:v>
                </c:pt>
                <c:pt idx="182">
                  <c:v>26.59775080449289</c:v>
                </c:pt>
                <c:pt idx="183">
                  <c:v>36.955752933465206</c:v>
                </c:pt>
                <c:pt idx="184">
                  <c:v>38.234683099872072</c:v>
                </c:pt>
                <c:pt idx="185">
                  <c:v>38.114783396771429</c:v>
                </c:pt>
                <c:pt idx="186">
                  <c:v>32.81921317649298</c:v>
                </c:pt>
                <c:pt idx="187">
                  <c:v>30.720968372231713</c:v>
                </c:pt>
                <c:pt idx="188">
                  <c:v>33.491983732779936</c:v>
                </c:pt>
                <c:pt idx="189">
                  <c:v>28.749284365687785</c:v>
                </c:pt>
                <c:pt idx="190">
                  <c:v>28.895828447255244</c:v>
                </c:pt>
                <c:pt idx="191">
                  <c:v>29.035711434205982</c:v>
                </c:pt>
                <c:pt idx="192">
                  <c:v>27.570270618531449</c:v>
                </c:pt>
                <c:pt idx="193">
                  <c:v>28.662690135670651</c:v>
                </c:pt>
                <c:pt idx="194">
                  <c:v>31.107311860000451</c:v>
                </c:pt>
                <c:pt idx="195">
                  <c:v>29.308816313490794</c:v>
                </c:pt>
                <c:pt idx="196">
                  <c:v>29.315477408107501</c:v>
                </c:pt>
                <c:pt idx="197">
                  <c:v>33.345439651212473</c:v>
                </c:pt>
                <c:pt idx="198">
                  <c:v>36.349593323345282</c:v>
                </c:pt>
                <c:pt idx="199">
                  <c:v>33.785071895914847</c:v>
                </c:pt>
                <c:pt idx="200">
                  <c:v>30.421219114480103</c:v>
                </c:pt>
                <c:pt idx="201">
                  <c:v>25.825063828955408</c:v>
                </c:pt>
                <c:pt idx="202">
                  <c:v>22.288022587486406</c:v>
                </c:pt>
                <c:pt idx="203">
                  <c:v>24.845882920300156</c:v>
                </c:pt>
                <c:pt idx="204">
                  <c:v>27.163943846912598</c:v>
                </c:pt>
                <c:pt idx="205">
                  <c:v>33.805055179764949</c:v>
                </c:pt>
                <c:pt idx="206">
                  <c:v>35.49031211779068</c:v>
                </c:pt>
                <c:pt idx="207">
                  <c:v>37.275485475066922</c:v>
                </c:pt>
                <c:pt idx="208">
                  <c:v>35.443684455473743</c:v>
                </c:pt>
                <c:pt idx="209">
                  <c:v>36.922447460381697</c:v>
                </c:pt>
                <c:pt idx="210">
                  <c:v>33.971582545182514</c:v>
                </c:pt>
                <c:pt idx="211">
                  <c:v>35.77007809169217</c:v>
                </c:pt>
                <c:pt idx="212">
                  <c:v>35.583567442424496</c:v>
                </c:pt>
                <c:pt idx="213">
                  <c:v>34.677658574552979</c:v>
                </c:pt>
                <c:pt idx="214">
                  <c:v>35.643517293974817</c:v>
                </c:pt>
                <c:pt idx="215">
                  <c:v>40.519438553401017</c:v>
                </c:pt>
                <c:pt idx="216">
                  <c:v>40.372894471833568</c:v>
                </c:pt>
                <c:pt idx="217">
                  <c:v>34.737608426103293</c:v>
                </c:pt>
                <c:pt idx="218">
                  <c:v>37.348757515850657</c:v>
                </c:pt>
                <c:pt idx="219">
                  <c:v>37.268824380450219</c:v>
                </c:pt>
                <c:pt idx="220">
                  <c:v>33.74510532821462</c:v>
                </c:pt>
                <c:pt idx="221">
                  <c:v>28.822556406471517</c:v>
                </c:pt>
                <c:pt idx="222">
                  <c:v>32.292986701773486</c:v>
                </c:pt>
                <c:pt idx="223">
                  <c:v>30.301319411379456</c:v>
                </c:pt>
                <c:pt idx="224">
                  <c:v>27.217232603846224</c:v>
                </c:pt>
                <c:pt idx="225">
                  <c:v>34.511131209135399</c:v>
                </c:pt>
                <c:pt idx="226">
                  <c:v>50.018159476818717</c:v>
                </c:pt>
                <c:pt idx="227">
                  <c:v>46.747562020017831</c:v>
                </c:pt>
                <c:pt idx="228">
                  <c:v>56.599320958120757</c:v>
                </c:pt>
                <c:pt idx="229">
                  <c:v>56.712559566604668</c:v>
                </c:pt>
                <c:pt idx="230">
                  <c:v>49.72507131368382</c:v>
                </c:pt>
                <c:pt idx="231">
                  <c:v>44.775878013473893</c:v>
                </c:pt>
                <c:pt idx="232">
                  <c:v>46.640984506150566</c:v>
                </c:pt>
                <c:pt idx="233">
                  <c:v>44.922422095041341</c:v>
                </c:pt>
                <c:pt idx="234">
                  <c:v>35.197223954655755</c:v>
                </c:pt>
                <c:pt idx="235">
                  <c:v>36.356254417961985</c:v>
                </c:pt>
                <c:pt idx="236">
                  <c:v>40.785882338069122</c:v>
                </c:pt>
                <c:pt idx="237">
                  <c:v>32.999062731143944</c:v>
                </c:pt>
                <c:pt idx="238">
                  <c:v>28.469518391786281</c:v>
                </c:pt>
                <c:pt idx="239">
                  <c:v>40.199706011799314</c:v>
                </c:pt>
                <c:pt idx="240">
                  <c:v>43.230504062398921</c:v>
                </c:pt>
                <c:pt idx="241">
                  <c:v>51.630144374060713</c:v>
                </c:pt>
                <c:pt idx="242">
                  <c:v>53.195501608985786</c:v>
                </c:pt>
                <c:pt idx="243">
                  <c:v>58.710887951615412</c:v>
                </c:pt>
                <c:pt idx="244">
                  <c:v>53.608489475221333</c:v>
                </c:pt>
                <c:pt idx="245">
                  <c:v>52.076437713379775</c:v>
                </c:pt>
                <c:pt idx="246">
                  <c:v>66.697540397041649</c:v>
                </c:pt>
                <c:pt idx="247">
                  <c:v>61.62178629911439</c:v>
                </c:pt>
                <c:pt idx="248">
                  <c:v>66.797456816292183</c:v>
                </c:pt>
                <c:pt idx="249">
                  <c:v>80.565939389016137</c:v>
                </c:pt>
                <c:pt idx="250">
                  <c:v>71.440239764133821</c:v>
                </c:pt>
                <c:pt idx="251">
                  <c:v>46.97403923698571</c:v>
                </c:pt>
                <c:pt idx="252">
                  <c:v>41.338753191255428</c:v>
                </c:pt>
                <c:pt idx="253">
                  <c:v>40.626016067268267</c:v>
                </c:pt>
                <c:pt idx="254">
                  <c:v>53.901577638356251</c:v>
                </c:pt>
                <c:pt idx="255">
                  <c:v>40.939087514253266</c:v>
                </c:pt>
                <c:pt idx="256">
                  <c:v>53.30207912285303</c:v>
                </c:pt>
                <c:pt idx="257">
                  <c:v>49.671782556750202</c:v>
                </c:pt>
                <c:pt idx="258">
                  <c:v>47.38702710322125</c:v>
                </c:pt>
                <c:pt idx="259">
                  <c:v>44.296279201071329</c:v>
                </c:pt>
                <c:pt idx="260">
                  <c:v>53.668439326771669</c:v>
                </c:pt>
                <c:pt idx="261">
                  <c:v>65.30537162215083</c:v>
                </c:pt>
                <c:pt idx="262">
                  <c:v>69.954815664609171</c:v>
                </c:pt>
                <c:pt idx="263">
                  <c:v>67.430260804878927</c:v>
                </c:pt>
                <c:pt idx="264">
                  <c:v>61.655091772197892</c:v>
                </c:pt>
                <c:pt idx="265">
                  <c:v>61.435275649846723</c:v>
                </c:pt>
                <c:pt idx="266">
                  <c:v>60.589316633525513</c:v>
                </c:pt>
                <c:pt idx="267">
                  <c:v>67.290377817928174</c:v>
                </c:pt>
                <c:pt idx="268">
                  <c:v>66.391130044673346</c:v>
                </c:pt>
                <c:pt idx="269">
                  <c:v>66.344502382356424</c:v>
                </c:pt>
                <c:pt idx="270">
                  <c:v>73.858217109996787</c:v>
                </c:pt>
                <c:pt idx="271">
                  <c:v>75.103841803320165</c:v>
                </c:pt>
                <c:pt idx="272">
                  <c:v>62.447762031585491</c:v>
                </c:pt>
                <c:pt idx="273">
                  <c:v>64.745839674347849</c:v>
                </c:pt>
                <c:pt idx="274">
                  <c:v>74.291188260082464</c:v>
                </c:pt>
                <c:pt idx="275">
                  <c:v>73.964794623864009</c:v>
                </c:pt>
                <c:pt idx="276">
                  <c:v>77.388597256849081</c:v>
                </c:pt>
                <c:pt idx="277">
                  <c:v>74.950636627135992</c:v>
                </c:pt>
                <c:pt idx="278">
                  <c:v>74.00476119156427</c:v>
                </c:pt>
                <c:pt idx="279">
                  <c:v>60.715877431242859</c:v>
                </c:pt>
                <c:pt idx="280">
                  <c:v>63.013955074005217</c:v>
                </c:pt>
                <c:pt idx="281">
                  <c:v>72.033077185020289</c:v>
                </c:pt>
                <c:pt idx="282">
                  <c:v>68.149659023482769</c:v>
                </c:pt>
                <c:pt idx="283">
                  <c:v>56.133044334951592</c:v>
                </c:pt>
                <c:pt idx="284">
                  <c:v>49.26545578513133</c:v>
                </c:pt>
                <c:pt idx="285">
                  <c:v>37.881645085186847</c:v>
                </c:pt>
                <c:pt idx="286">
                  <c:v>39.500291077045539</c:v>
                </c:pt>
                <c:pt idx="287">
                  <c:v>44.369551241855049</c:v>
                </c:pt>
                <c:pt idx="288">
                  <c:v>71.307017871799758</c:v>
                </c:pt>
                <c:pt idx="289">
                  <c:v>70.427753382395011</c:v>
                </c:pt>
                <c:pt idx="290">
                  <c:v>62.187979341534103</c:v>
                </c:pt>
                <c:pt idx="291">
                  <c:v>51.323734021692403</c:v>
                </c:pt>
                <c:pt idx="292">
                  <c:v>41.352075380488827</c:v>
                </c:pt>
                <c:pt idx="293">
                  <c:v>35.117290819255331</c:v>
                </c:pt>
                <c:pt idx="294">
                  <c:v>34.890813602287444</c:v>
                </c:pt>
                <c:pt idx="295">
                  <c:v>38.381227181439534</c:v>
                </c:pt>
                <c:pt idx="296">
                  <c:v>36.12311610637741</c:v>
                </c:pt>
                <c:pt idx="297">
                  <c:v>35.250512711589394</c:v>
                </c:pt>
                <c:pt idx="298">
                  <c:v>33.145606812711399</c:v>
                </c:pt>
                <c:pt idx="299">
                  <c:v>36.542765067229659</c:v>
                </c:pt>
                <c:pt idx="300">
                  <c:v>34.637692006852738</c:v>
                </c:pt>
                <c:pt idx="301">
                  <c:v>33.53195030048014</c:v>
                </c:pt>
                <c:pt idx="302">
                  <c:v>30.287997222146057</c:v>
                </c:pt>
                <c:pt idx="303">
                  <c:v>32.059848390188904</c:v>
                </c:pt>
                <c:pt idx="304">
                  <c:v>34.251348519084019</c:v>
                </c:pt>
                <c:pt idx="305">
                  <c:v>34.09148224828315</c:v>
                </c:pt>
                <c:pt idx="306">
                  <c:v>32.799229892642877</c:v>
                </c:pt>
                <c:pt idx="307">
                  <c:v>30.847529169949055</c:v>
                </c:pt>
                <c:pt idx="308">
                  <c:v>35.430362266240344</c:v>
                </c:pt>
                <c:pt idx="309">
                  <c:v>29.202238799623551</c:v>
                </c:pt>
                <c:pt idx="310">
                  <c:v>33.558594678946953</c:v>
                </c:pt>
                <c:pt idx="311">
                  <c:v>41.378719758955619</c:v>
                </c:pt>
                <c:pt idx="312">
                  <c:v>54.707570086977235</c:v>
                </c:pt>
                <c:pt idx="313">
                  <c:v>51.796671739478271</c:v>
                </c:pt>
                <c:pt idx="314">
                  <c:v>36.083149538677191</c:v>
                </c:pt>
                <c:pt idx="315">
                  <c:v>25.558620044287306</c:v>
                </c:pt>
                <c:pt idx="316">
                  <c:v>36.302965661028367</c:v>
                </c:pt>
                <c:pt idx="317">
                  <c:v>33.458678259696427</c:v>
                </c:pt>
                <c:pt idx="318">
                  <c:v>31.360433455435153</c:v>
                </c:pt>
                <c:pt idx="319">
                  <c:v>34.61770872300265</c:v>
                </c:pt>
                <c:pt idx="320">
                  <c:v>34.031532396732835</c:v>
                </c:pt>
                <c:pt idx="321">
                  <c:v>31.34711126620174</c:v>
                </c:pt>
                <c:pt idx="322">
                  <c:v>31.706810375503679</c:v>
                </c:pt>
                <c:pt idx="323">
                  <c:v>36.869158703448086</c:v>
                </c:pt>
                <c:pt idx="324">
                  <c:v>37.648506773602264</c:v>
                </c:pt>
                <c:pt idx="325">
                  <c:v>35.909961078642922</c:v>
                </c:pt>
                <c:pt idx="326">
                  <c:v>33.012384920377364</c:v>
                </c:pt>
                <c:pt idx="327">
                  <c:v>28.762606554921202</c:v>
                </c:pt>
                <c:pt idx="328">
                  <c:v>35.457006644707157</c:v>
                </c:pt>
                <c:pt idx="329">
                  <c:v>31.926626497854848</c:v>
                </c:pt>
                <c:pt idx="330">
                  <c:v>34.517792303752117</c:v>
                </c:pt>
                <c:pt idx="331">
                  <c:v>35.803383564775679</c:v>
                </c:pt>
                <c:pt idx="332">
                  <c:v>30.021553437477952</c:v>
                </c:pt>
                <c:pt idx="333">
                  <c:v>31.653521618570057</c:v>
                </c:pt>
                <c:pt idx="334">
                  <c:v>32.999062731143951</c:v>
                </c:pt>
                <c:pt idx="335">
                  <c:v>30.254691749062534</c:v>
                </c:pt>
                <c:pt idx="336">
                  <c:v>32.639363621842016</c:v>
                </c:pt>
                <c:pt idx="337">
                  <c:v>31.480333158535789</c:v>
                </c:pt>
                <c:pt idx="338">
                  <c:v>33.725122044364511</c:v>
                </c:pt>
                <c:pt idx="339">
                  <c:v>29.695159801259535</c:v>
                </c:pt>
                <c:pt idx="340">
                  <c:v>29.448699300441543</c:v>
                </c:pt>
                <c:pt idx="341">
                  <c:v>26.710989412976833</c:v>
                </c:pt>
                <c:pt idx="342">
                  <c:v>29.075678001906208</c:v>
                </c:pt>
                <c:pt idx="343">
                  <c:v>28.069852714784137</c:v>
                </c:pt>
                <c:pt idx="344">
                  <c:v>33.105640245011195</c:v>
                </c:pt>
                <c:pt idx="345">
                  <c:v>31.160600616934083</c:v>
                </c:pt>
                <c:pt idx="346">
                  <c:v>37.04900825809905</c:v>
                </c:pt>
                <c:pt idx="347">
                  <c:v>28.243041174818401</c:v>
                </c:pt>
                <c:pt idx="348">
                  <c:v>28.129802566334458</c:v>
                </c:pt>
                <c:pt idx="349">
                  <c:v>26.451206722925441</c:v>
                </c:pt>
                <c:pt idx="350">
                  <c:v>29.12230566422312</c:v>
                </c:pt>
                <c:pt idx="351">
                  <c:v>38.834181615375307</c:v>
                </c:pt>
                <c:pt idx="352">
                  <c:v>28.622723567970439</c:v>
                </c:pt>
                <c:pt idx="353">
                  <c:v>27.616898280848371</c:v>
                </c:pt>
                <c:pt idx="354">
                  <c:v>28.989083771889067</c:v>
                </c:pt>
                <c:pt idx="355">
                  <c:v>29.089000191139611</c:v>
                </c:pt>
                <c:pt idx="356">
                  <c:v>27.989919579383713</c:v>
                </c:pt>
                <c:pt idx="357">
                  <c:v>25.105665610351547</c:v>
                </c:pt>
                <c:pt idx="358">
                  <c:v>27.496998577747721</c:v>
                </c:pt>
                <c:pt idx="359">
                  <c:v>27.936630822450081</c:v>
                </c:pt>
                <c:pt idx="360">
                  <c:v>24.892510582617067</c:v>
                </c:pt>
                <c:pt idx="361">
                  <c:v>23.86670201164489</c:v>
                </c:pt>
                <c:pt idx="362">
                  <c:v>26.604411899109596</c:v>
                </c:pt>
                <c:pt idx="363">
                  <c:v>23.706835740844031</c:v>
                </c:pt>
                <c:pt idx="364">
                  <c:v>24.053212660912557</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9632"/>
        <c:axId val="514200176"/>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59E-2</c:v>
                </c:pt>
                <c:pt idx="1">
                  <c:v>1.4685182413874559E-2</c:v>
                </c:pt>
                <c:pt idx="2">
                  <c:v>1.4685182413874559E-2</c:v>
                </c:pt>
                <c:pt idx="3">
                  <c:v>1.4685182413874556E-2</c:v>
                </c:pt>
                <c:pt idx="4">
                  <c:v>1.4685182413874565E-2</c:v>
                </c:pt>
                <c:pt idx="5">
                  <c:v>1.4685182413874559E-2</c:v>
                </c:pt>
                <c:pt idx="6">
                  <c:v>1.4685182413874563E-2</c:v>
                </c:pt>
                <c:pt idx="7">
                  <c:v>1.4685182413874561E-2</c:v>
                </c:pt>
                <c:pt idx="8">
                  <c:v>1.4685182413874556E-2</c:v>
                </c:pt>
                <c:pt idx="9">
                  <c:v>1.4685182413874558E-2</c:v>
                </c:pt>
                <c:pt idx="10">
                  <c:v>1.4685182413874558E-2</c:v>
                </c:pt>
                <c:pt idx="11">
                  <c:v>1.4685182413874565E-2</c:v>
                </c:pt>
                <c:pt idx="12">
                  <c:v>1.4685182413874558E-2</c:v>
                </c:pt>
                <c:pt idx="13">
                  <c:v>1.4685182413874563E-2</c:v>
                </c:pt>
                <c:pt idx="14">
                  <c:v>1.4685182413874559E-2</c:v>
                </c:pt>
                <c:pt idx="15">
                  <c:v>1.4685182413874558E-2</c:v>
                </c:pt>
                <c:pt idx="16">
                  <c:v>1.4685182413874563E-2</c:v>
                </c:pt>
                <c:pt idx="17">
                  <c:v>1.4685182413874561E-2</c:v>
                </c:pt>
                <c:pt idx="18">
                  <c:v>1.4685182413874563E-2</c:v>
                </c:pt>
                <c:pt idx="19">
                  <c:v>1.4685182413874561E-2</c:v>
                </c:pt>
                <c:pt idx="20">
                  <c:v>1.4685182413874561E-2</c:v>
                </c:pt>
                <c:pt idx="21">
                  <c:v>1.4685182413874559E-2</c:v>
                </c:pt>
                <c:pt idx="22">
                  <c:v>1.4685182413874559E-2</c:v>
                </c:pt>
                <c:pt idx="23">
                  <c:v>1.4685182413874558E-2</c:v>
                </c:pt>
                <c:pt idx="24">
                  <c:v>1.4685182413874561E-2</c:v>
                </c:pt>
                <c:pt idx="25">
                  <c:v>1.4685182413874565E-2</c:v>
                </c:pt>
                <c:pt idx="26">
                  <c:v>1.4685182413874563E-2</c:v>
                </c:pt>
                <c:pt idx="27">
                  <c:v>1.4685182413874559E-2</c:v>
                </c:pt>
                <c:pt idx="28">
                  <c:v>1.4685182413874563E-2</c:v>
                </c:pt>
                <c:pt idx="29">
                  <c:v>1.4685182413874561E-2</c:v>
                </c:pt>
                <c:pt idx="30">
                  <c:v>1.4685182413874563E-2</c:v>
                </c:pt>
                <c:pt idx="31">
                  <c:v>1.4685182413874565E-2</c:v>
                </c:pt>
                <c:pt idx="32">
                  <c:v>1.4685182413874558E-2</c:v>
                </c:pt>
                <c:pt idx="33">
                  <c:v>1.4685182413874558E-2</c:v>
                </c:pt>
                <c:pt idx="34">
                  <c:v>1.4685182413874559E-2</c:v>
                </c:pt>
                <c:pt idx="35">
                  <c:v>1.4685182413874559E-2</c:v>
                </c:pt>
                <c:pt idx="36">
                  <c:v>1.4685182413874559E-2</c:v>
                </c:pt>
                <c:pt idx="37">
                  <c:v>1.4685182413874559E-2</c:v>
                </c:pt>
                <c:pt idx="38">
                  <c:v>1.4685182413874556E-2</c:v>
                </c:pt>
                <c:pt idx="39">
                  <c:v>1.4685182413874558E-2</c:v>
                </c:pt>
                <c:pt idx="40">
                  <c:v>1.4685182413874559E-2</c:v>
                </c:pt>
                <c:pt idx="41">
                  <c:v>1.4685182413874561E-2</c:v>
                </c:pt>
                <c:pt idx="42">
                  <c:v>1.4685182413874559E-2</c:v>
                </c:pt>
                <c:pt idx="43">
                  <c:v>1.4685182413874561E-2</c:v>
                </c:pt>
                <c:pt idx="44">
                  <c:v>1.4685182413874563E-2</c:v>
                </c:pt>
                <c:pt idx="45">
                  <c:v>1.4685182413874559E-2</c:v>
                </c:pt>
                <c:pt idx="46">
                  <c:v>1.4685182413874565E-2</c:v>
                </c:pt>
                <c:pt idx="47">
                  <c:v>1.4685182413874563E-2</c:v>
                </c:pt>
                <c:pt idx="48">
                  <c:v>1.4685182413874563E-2</c:v>
                </c:pt>
                <c:pt idx="49">
                  <c:v>1.4685182413874556E-2</c:v>
                </c:pt>
                <c:pt idx="50">
                  <c:v>1.4685182413874561E-2</c:v>
                </c:pt>
                <c:pt idx="51">
                  <c:v>1.4685182413874561E-2</c:v>
                </c:pt>
                <c:pt idx="52">
                  <c:v>1.4685182413874559E-2</c:v>
                </c:pt>
                <c:pt idx="53">
                  <c:v>1.4685182413874556E-2</c:v>
                </c:pt>
                <c:pt idx="54">
                  <c:v>1.4685182413874565E-2</c:v>
                </c:pt>
                <c:pt idx="55">
                  <c:v>1.4685182413874563E-2</c:v>
                </c:pt>
                <c:pt idx="56">
                  <c:v>1.4685182413874561E-2</c:v>
                </c:pt>
                <c:pt idx="57">
                  <c:v>1.4685182413874556E-2</c:v>
                </c:pt>
                <c:pt idx="58">
                  <c:v>1.4685182413874558E-2</c:v>
                </c:pt>
                <c:pt idx="59">
                  <c:v>1.4685182413874559E-2</c:v>
                </c:pt>
                <c:pt idx="60">
                  <c:v>1.4685182413874563E-2</c:v>
                </c:pt>
                <c:pt idx="61">
                  <c:v>1.4685182413874565E-2</c:v>
                </c:pt>
                <c:pt idx="62">
                  <c:v>1.4685182413874561E-2</c:v>
                </c:pt>
                <c:pt idx="63">
                  <c:v>1.4685182413874556E-2</c:v>
                </c:pt>
                <c:pt idx="64">
                  <c:v>1.4685182413874558E-2</c:v>
                </c:pt>
                <c:pt idx="65">
                  <c:v>1.4685182413874561E-2</c:v>
                </c:pt>
                <c:pt idx="66">
                  <c:v>1.4685182413874565E-2</c:v>
                </c:pt>
                <c:pt idx="67">
                  <c:v>1.4685182413874559E-2</c:v>
                </c:pt>
                <c:pt idx="68">
                  <c:v>1.4685182413874566E-2</c:v>
                </c:pt>
                <c:pt idx="69">
                  <c:v>1.4685182413874558E-2</c:v>
                </c:pt>
                <c:pt idx="70">
                  <c:v>1.4685182413874563E-2</c:v>
                </c:pt>
                <c:pt idx="71">
                  <c:v>1.4685182413874561E-2</c:v>
                </c:pt>
                <c:pt idx="72">
                  <c:v>1.4685182413874556E-2</c:v>
                </c:pt>
                <c:pt idx="73">
                  <c:v>1.4685182413874559E-2</c:v>
                </c:pt>
                <c:pt idx="74">
                  <c:v>1.4685182413874559E-2</c:v>
                </c:pt>
                <c:pt idx="75">
                  <c:v>1.4685182413874559E-2</c:v>
                </c:pt>
                <c:pt idx="76">
                  <c:v>1.4685182413874561E-2</c:v>
                </c:pt>
                <c:pt idx="77">
                  <c:v>1.4685182413874558E-2</c:v>
                </c:pt>
                <c:pt idx="78">
                  <c:v>1.4685182413874563E-2</c:v>
                </c:pt>
                <c:pt idx="79">
                  <c:v>1.4685182413874558E-2</c:v>
                </c:pt>
                <c:pt idx="80">
                  <c:v>1.4685182413874559E-2</c:v>
                </c:pt>
                <c:pt idx="81">
                  <c:v>1.4685182413874561E-2</c:v>
                </c:pt>
                <c:pt idx="82">
                  <c:v>1.4685182413874559E-2</c:v>
                </c:pt>
                <c:pt idx="83">
                  <c:v>1.4685182413874561E-2</c:v>
                </c:pt>
                <c:pt idx="84">
                  <c:v>1.4685182413874554E-2</c:v>
                </c:pt>
                <c:pt idx="85">
                  <c:v>1.4685182413874565E-2</c:v>
                </c:pt>
                <c:pt idx="86">
                  <c:v>1.4685182413874554E-2</c:v>
                </c:pt>
                <c:pt idx="87">
                  <c:v>1.4685182413874556E-2</c:v>
                </c:pt>
                <c:pt idx="88">
                  <c:v>1.4685182413874561E-2</c:v>
                </c:pt>
                <c:pt idx="89">
                  <c:v>1.4685182413874559E-2</c:v>
                </c:pt>
                <c:pt idx="90">
                  <c:v>1.4685182413874563E-2</c:v>
                </c:pt>
                <c:pt idx="91">
                  <c:v>1.4685182413874558E-2</c:v>
                </c:pt>
                <c:pt idx="92">
                  <c:v>1.4685182413874559E-2</c:v>
                </c:pt>
                <c:pt idx="93">
                  <c:v>1.4685182413874558E-2</c:v>
                </c:pt>
                <c:pt idx="94">
                  <c:v>1.4685182413874558E-2</c:v>
                </c:pt>
                <c:pt idx="95">
                  <c:v>1.4685182413874561E-2</c:v>
                </c:pt>
                <c:pt idx="96">
                  <c:v>1.4685182413874563E-2</c:v>
                </c:pt>
                <c:pt idx="97">
                  <c:v>1.4685182413874561E-2</c:v>
                </c:pt>
                <c:pt idx="98">
                  <c:v>1.4685182413874559E-2</c:v>
                </c:pt>
                <c:pt idx="99">
                  <c:v>1.4685182413874563E-2</c:v>
                </c:pt>
                <c:pt idx="100">
                  <c:v>1.4685182413874556E-2</c:v>
                </c:pt>
                <c:pt idx="101">
                  <c:v>1.4685182413874561E-2</c:v>
                </c:pt>
                <c:pt idx="102">
                  <c:v>1.4685182413874559E-2</c:v>
                </c:pt>
                <c:pt idx="103">
                  <c:v>1.4685182413874563E-2</c:v>
                </c:pt>
                <c:pt idx="104">
                  <c:v>1.4685182413874559E-2</c:v>
                </c:pt>
                <c:pt idx="105">
                  <c:v>1.4685182413874561E-2</c:v>
                </c:pt>
                <c:pt idx="106">
                  <c:v>1.4685182413874565E-2</c:v>
                </c:pt>
                <c:pt idx="107">
                  <c:v>1.4685182413874565E-2</c:v>
                </c:pt>
                <c:pt idx="108">
                  <c:v>1.4685182413874558E-2</c:v>
                </c:pt>
                <c:pt idx="109">
                  <c:v>1.4685182413874559E-2</c:v>
                </c:pt>
                <c:pt idx="110">
                  <c:v>1.4685182413874563E-2</c:v>
                </c:pt>
                <c:pt idx="111">
                  <c:v>1.4685182413874561E-2</c:v>
                </c:pt>
                <c:pt idx="112">
                  <c:v>1.4685182413874558E-2</c:v>
                </c:pt>
                <c:pt idx="113">
                  <c:v>1.4685182413874559E-2</c:v>
                </c:pt>
                <c:pt idx="114">
                  <c:v>1.4685182413874563E-2</c:v>
                </c:pt>
                <c:pt idx="115">
                  <c:v>1.4685182413874563E-2</c:v>
                </c:pt>
                <c:pt idx="116">
                  <c:v>1.4685182413874559E-2</c:v>
                </c:pt>
                <c:pt idx="117">
                  <c:v>1.4685182413874558E-2</c:v>
                </c:pt>
                <c:pt idx="118">
                  <c:v>1.4685182413874559E-2</c:v>
                </c:pt>
                <c:pt idx="119">
                  <c:v>1.4685182413874559E-2</c:v>
                </c:pt>
                <c:pt idx="120">
                  <c:v>1.4685182413874561E-2</c:v>
                </c:pt>
                <c:pt idx="121">
                  <c:v>1.4685182413874559E-2</c:v>
                </c:pt>
                <c:pt idx="122">
                  <c:v>1.4685182413874558E-2</c:v>
                </c:pt>
                <c:pt idx="123">
                  <c:v>1.4685182413874568E-2</c:v>
                </c:pt>
                <c:pt idx="124">
                  <c:v>1.4685182413874559E-2</c:v>
                </c:pt>
                <c:pt idx="125">
                  <c:v>1.4685182413874558E-2</c:v>
                </c:pt>
                <c:pt idx="126">
                  <c:v>1.4685182413874566E-2</c:v>
                </c:pt>
                <c:pt idx="127">
                  <c:v>1.4685182413874561E-2</c:v>
                </c:pt>
                <c:pt idx="128">
                  <c:v>1.4685182413874561E-2</c:v>
                </c:pt>
                <c:pt idx="129">
                  <c:v>1.4685182413874556E-2</c:v>
                </c:pt>
                <c:pt idx="130">
                  <c:v>1.4685182413874559E-2</c:v>
                </c:pt>
                <c:pt idx="131">
                  <c:v>1.4685182413874561E-2</c:v>
                </c:pt>
                <c:pt idx="132">
                  <c:v>1.4685182413874563E-2</c:v>
                </c:pt>
                <c:pt idx="133">
                  <c:v>1.4685182413874565E-2</c:v>
                </c:pt>
                <c:pt idx="134">
                  <c:v>1.4685182413874558E-2</c:v>
                </c:pt>
                <c:pt idx="135">
                  <c:v>1.4685182413874563E-2</c:v>
                </c:pt>
                <c:pt idx="136">
                  <c:v>1.4685182413874563E-2</c:v>
                </c:pt>
                <c:pt idx="137">
                  <c:v>1.4685182413874563E-2</c:v>
                </c:pt>
                <c:pt idx="138">
                  <c:v>1.4685182413874554E-2</c:v>
                </c:pt>
                <c:pt idx="139">
                  <c:v>1.4685182413874566E-2</c:v>
                </c:pt>
                <c:pt idx="140">
                  <c:v>1.4685182413874563E-2</c:v>
                </c:pt>
                <c:pt idx="141">
                  <c:v>1.4685182413874561E-2</c:v>
                </c:pt>
                <c:pt idx="142">
                  <c:v>1.4685182413874559E-2</c:v>
                </c:pt>
                <c:pt idx="143">
                  <c:v>1.4685182413874563E-2</c:v>
                </c:pt>
                <c:pt idx="144">
                  <c:v>1.4685182413874559E-2</c:v>
                </c:pt>
                <c:pt idx="145">
                  <c:v>1.4685182413874556E-2</c:v>
                </c:pt>
                <c:pt idx="146">
                  <c:v>1.4685182413874559E-2</c:v>
                </c:pt>
                <c:pt idx="147">
                  <c:v>1.4685182413874561E-2</c:v>
                </c:pt>
                <c:pt idx="148">
                  <c:v>1.4685182413874558E-2</c:v>
                </c:pt>
                <c:pt idx="149">
                  <c:v>1.4685182413874563E-2</c:v>
                </c:pt>
                <c:pt idx="150">
                  <c:v>1.4685182413874561E-2</c:v>
                </c:pt>
                <c:pt idx="151">
                  <c:v>1.4685182413874559E-2</c:v>
                </c:pt>
                <c:pt idx="152">
                  <c:v>1.4685182413874563E-2</c:v>
                </c:pt>
                <c:pt idx="153">
                  <c:v>1.4685182413874565E-2</c:v>
                </c:pt>
                <c:pt idx="154">
                  <c:v>1.4685182413874561E-2</c:v>
                </c:pt>
                <c:pt idx="155">
                  <c:v>1.4685182413874559E-2</c:v>
                </c:pt>
                <c:pt idx="156">
                  <c:v>1.4685182413874563E-2</c:v>
                </c:pt>
                <c:pt idx="157">
                  <c:v>1.4685182413874559E-2</c:v>
                </c:pt>
                <c:pt idx="158">
                  <c:v>1.4685182413874565E-2</c:v>
                </c:pt>
                <c:pt idx="159">
                  <c:v>1.4685182413874561E-2</c:v>
                </c:pt>
                <c:pt idx="160">
                  <c:v>1.4685182413874565E-2</c:v>
                </c:pt>
                <c:pt idx="161">
                  <c:v>1.4685182413874563E-2</c:v>
                </c:pt>
                <c:pt idx="162">
                  <c:v>1.4685182413874561E-2</c:v>
                </c:pt>
                <c:pt idx="163">
                  <c:v>1.4685182413874559E-2</c:v>
                </c:pt>
                <c:pt idx="164">
                  <c:v>1.4685182413874561E-2</c:v>
                </c:pt>
                <c:pt idx="165">
                  <c:v>1.4685182413874561E-2</c:v>
                </c:pt>
                <c:pt idx="166">
                  <c:v>1.4685182413874558E-2</c:v>
                </c:pt>
                <c:pt idx="167">
                  <c:v>1.4685182413874559E-2</c:v>
                </c:pt>
                <c:pt idx="168">
                  <c:v>1.4685182413874561E-2</c:v>
                </c:pt>
                <c:pt idx="169">
                  <c:v>1.4685182413874558E-2</c:v>
                </c:pt>
                <c:pt idx="170">
                  <c:v>1.4685182413874558E-2</c:v>
                </c:pt>
                <c:pt idx="171">
                  <c:v>1.4685182413874561E-2</c:v>
                </c:pt>
                <c:pt idx="172">
                  <c:v>1.4685182413874561E-2</c:v>
                </c:pt>
                <c:pt idx="173">
                  <c:v>1.4685182413874561E-2</c:v>
                </c:pt>
                <c:pt idx="174">
                  <c:v>1.4685182413874563E-2</c:v>
                </c:pt>
                <c:pt idx="175">
                  <c:v>1.4685182413874559E-2</c:v>
                </c:pt>
                <c:pt idx="176">
                  <c:v>1.4685182413874565E-2</c:v>
                </c:pt>
                <c:pt idx="177">
                  <c:v>1.4685182413874558E-2</c:v>
                </c:pt>
                <c:pt idx="178">
                  <c:v>1.4685182413874561E-2</c:v>
                </c:pt>
                <c:pt idx="179">
                  <c:v>1.4685182413874561E-2</c:v>
                </c:pt>
                <c:pt idx="180">
                  <c:v>1.4685182413874563E-2</c:v>
                </c:pt>
                <c:pt idx="181">
                  <c:v>1.4685182413874561E-2</c:v>
                </c:pt>
                <c:pt idx="182">
                  <c:v>1.4685182413874558E-2</c:v>
                </c:pt>
                <c:pt idx="183">
                  <c:v>1.4685182413874559E-2</c:v>
                </c:pt>
                <c:pt idx="184">
                  <c:v>1.4685182413874558E-2</c:v>
                </c:pt>
                <c:pt idx="185">
                  <c:v>1.4685182413874558E-2</c:v>
                </c:pt>
                <c:pt idx="186">
                  <c:v>1.4685182413874559E-2</c:v>
                </c:pt>
                <c:pt idx="187">
                  <c:v>1.4685182413874559E-2</c:v>
                </c:pt>
                <c:pt idx="188">
                  <c:v>1.4685182413874561E-2</c:v>
                </c:pt>
                <c:pt idx="189">
                  <c:v>1.4685182413874559E-2</c:v>
                </c:pt>
                <c:pt idx="190">
                  <c:v>1.4685182413874563E-2</c:v>
                </c:pt>
                <c:pt idx="191">
                  <c:v>1.4685182413874556E-2</c:v>
                </c:pt>
                <c:pt idx="192">
                  <c:v>1.4685182413874559E-2</c:v>
                </c:pt>
                <c:pt idx="193">
                  <c:v>1.4685182413874559E-2</c:v>
                </c:pt>
                <c:pt idx="194">
                  <c:v>1.4685182413874559E-2</c:v>
                </c:pt>
                <c:pt idx="195">
                  <c:v>1.4685182413874563E-2</c:v>
                </c:pt>
                <c:pt idx="196">
                  <c:v>1.4685182413874563E-2</c:v>
                </c:pt>
                <c:pt idx="197">
                  <c:v>1.4685182413874558E-2</c:v>
                </c:pt>
                <c:pt idx="198">
                  <c:v>1.4685182413874559E-2</c:v>
                </c:pt>
                <c:pt idx="199">
                  <c:v>1.4685182413874563E-2</c:v>
                </c:pt>
                <c:pt idx="200">
                  <c:v>1.4685182413874561E-2</c:v>
                </c:pt>
                <c:pt idx="201">
                  <c:v>1.4685182413874559E-2</c:v>
                </c:pt>
                <c:pt idx="202">
                  <c:v>1.4685182413874559E-2</c:v>
                </c:pt>
                <c:pt idx="203">
                  <c:v>1.4685182413874565E-2</c:v>
                </c:pt>
                <c:pt idx="204">
                  <c:v>1.4685182413874559E-2</c:v>
                </c:pt>
                <c:pt idx="205">
                  <c:v>1.4685182413874561E-2</c:v>
                </c:pt>
                <c:pt idx="206">
                  <c:v>1.4685182413874565E-2</c:v>
                </c:pt>
                <c:pt idx="207">
                  <c:v>1.4685182413874559E-2</c:v>
                </c:pt>
                <c:pt idx="208">
                  <c:v>1.4685182413874558E-2</c:v>
                </c:pt>
                <c:pt idx="209">
                  <c:v>1.4685182413874561E-2</c:v>
                </c:pt>
                <c:pt idx="210">
                  <c:v>1.4685182413874565E-2</c:v>
                </c:pt>
                <c:pt idx="211">
                  <c:v>1.4685182413874559E-2</c:v>
                </c:pt>
                <c:pt idx="212">
                  <c:v>1.4685182413874558E-2</c:v>
                </c:pt>
                <c:pt idx="213">
                  <c:v>1.4685182413874565E-2</c:v>
                </c:pt>
                <c:pt idx="214">
                  <c:v>1.4685182413874558E-2</c:v>
                </c:pt>
                <c:pt idx="215">
                  <c:v>1.4685182413874559E-2</c:v>
                </c:pt>
                <c:pt idx="216">
                  <c:v>1.4685182413874561E-2</c:v>
                </c:pt>
                <c:pt idx="217">
                  <c:v>1.4685182413874563E-2</c:v>
                </c:pt>
                <c:pt idx="218">
                  <c:v>1.4685182413874561E-2</c:v>
                </c:pt>
                <c:pt idx="219">
                  <c:v>1.4685182413874559E-2</c:v>
                </c:pt>
                <c:pt idx="220">
                  <c:v>1.4685182413874558E-2</c:v>
                </c:pt>
                <c:pt idx="221">
                  <c:v>1.4685182413874563E-2</c:v>
                </c:pt>
                <c:pt idx="222">
                  <c:v>1.4685182413874559E-2</c:v>
                </c:pt>
                <c:pt idx="223">
                  <c:v>1.4685182413874559E-2</c:v>
                </c:pt>
                <c:pt idx="224">
                  <c:v>1.4685182413874561E-2</c:v>
                </c:pt>
                <c:pt idx="225">
                  <c:v>1.4685182413874556E-2</c:v>
                </c:pt>
                <c:pt idx="226">
                  <c:v>1.4685182413874559E-2</c:v>
                </c:pt>
                <c:pt idx="227">
                  <c:v>1.4685182413874566E-2</c:v>
                </c:pt>
                <c:pt idx="228">
                  <c:v>1.4685182413874565E-2</c:v>
                </c:pt>
                <c:pt idx="229">
                  <c:v>1.4685182413874556E-2</c:v>
                </c:pt>
                <c:pt idx="230">
                  <c:v>1.4685182413874565E-2</c:v>
                </c:pt>
                <c:pt idx="231">
                  <c:v>1.4685182413874563E-2</c:v>
                </c:pt>
                <c:pt idx="232">
                  <c:v>1.4685182413874559E-2</c:v>
                </c:pt>
                <c:pt idx="233">
                  <c:v>1.4685182413874561E-2</c:v>
                </c:pt>
                <c:pt idx="234">
                  <c:v>1.4685182413874558E-2</c:v>
                </c:pt>
                <c:pt idx="235">
                  <c:v>1.4685182413874559E-2</c:v>
                </c:pt>
                <c:pt idx="236">
                  <c:v>1.4685182413874563E-2</c:v>
                </c:pt>
                <c:pt idx="237">
                  <c:v>1.4685182413874558E-2</c:v>
                </c:pt>
                <c:pt idx="238">
                  <c:v>1.4685182413874559E-2</c:v>
                </c:pt>
                <c:pt idx="239">
                  <c:v>1.4685182413874565E-2</c:v>
                </c:pt>
                <c:pt idx="240">
                  <c:v>1.4685182413874563E-2</c:v>
                </c:pt>
                <c:pt idx="241">
                  <c:v>1.4685182413874561E-2</c:v>
                </c:pt>
                <c:pt idx="242">
                  <c:v>1.4685182413874561E-2</c:v>
                </c:pt>
                <c:pt idx="243">
                  <c:v>1.4685182413874559E-2</c:v>
                </c:pt>
                <c:pt idx="244">
                  <c:v>1.4685182413874559E-2</c:v>
                </c:pt>
                <c:pt idx="245">
                  <c:v>1.4685182413874561E-2</c:v>
                </c:pt>
                <c:pt idx="246">
                  <c:v>1.4685182413874558E-2</c:v>
                </c:pt>
                <c:pt idx="247">
                  <c:v>1.4685182413874561E-2</c:v>
                </c:pt>
                <c:pt idx="248">
                  <c:v>1.4685182413874556E-2</c:v>
                </c:pt>
                <c:pt idx="249">
                  <c:v>1.4685182413874556E-2</c:v>
                </c:pt>
                <c:pt idx="250">
                  <c:v>1.4685182413874563E-2</c:v>
                </c:pt>
                <c:pt idx="251">
                  <c:v>1.4685182413874565E-2</c:v>
                </c:pt>
                <c:pt idx="252">
                  <c:v>1.4685182413874563E-2</c:v>
                </c:pt>
                <c:pt idx="253">
                  <c:v>1.4685182413874563E-2</c:v>
                </c:pt>
                <c:pt idx="254">
                  <c:v>1.4685182413874563E-2</c:v>
                </c:pt>
                <c:pt idx="255">
                  <c:v>1.4685182413874559E-2</c:v>
                </c:pt>
                <c:pt idx="256">
                  <c:v>1.4685182413874561E-2</c:v>
                </c:pt>
                <c:pt idx="257">
                  <c:v>1.4685182413874563E-2</c:v>
                </c:pt>
                <c:pt idx="258">
                  <c:v>1.4685182413874561E-2</c:v>
                </c:pt>
                <c:pt idx="259">
                  <c:v>1.4685182413874566E-2</c:v>
                </c:pt>
                <c:pt idx="260">
                  <c:v>1.4685182413874563E-2</c:v>
                </c:pt>
                <c:pt idx="261">
                  <c:v>1.4685182413874556E-2</c:v>
                </c:pt>
                <c:pt idx="262">
                  <c:v>1.4685182413874563E-2</c:v>
                </c:pt>
                <c:pt idx="263">
                  <c:v>1.4685182413874559E-2</c:v>
                </c:pt>
                <c:pt idx="264">
                  <c:v>1.4685182413874558E-2</c:v>
                </c:pt>
                <c:pt idx="265">
                  <c:v>1.4685182413874559E-2</c:v>
                </c:pt>
                <c:pt idx="266">
                  <c:v>1.4685182413874563E-2</c:v>
                </c:pt>
                <c:pt idx="267">
                  <c:v>1.4685182413874559E-2</c:v>
                </c:pt>
                <c:pt idx="268">
                  <c:v>1.4685182413874559E-2</c:v>
                </c:pt>
                <c:pt idx="269">
                  <c:v>1.4685182413874559E-2</c:v>
                </c:pt>
                <c:pt idx="270">
                  <c:v>1.4685182413874558E-2</c:v>
                </c:pt>
                <c:pt idx="271">
                  <c:v>1.4685182413874563E-2</c:v>
                </c:pt>
                <c:pt idx="272">
                  <c:v>1.4685182413874561E-2</c:v>
                </c:pt>
                <c:pt idx="273">
                  <c:v>1.4685182413874563E-2</c:v>
                </c:pt>
                <c:pt idx="274">
                  <c:v>1.4685182413874561E-2</c:v>
                </c:pt>
                <c:pt idx="275">
                  <c:v>1.4685182413874554E-2</c:v>
                </c:pt>
                <c:pt idx="276">
                  <c:v>1.4685182413874559E-2</c:v>
                </c:pt>
                <c:pt idx="277">
                  <c:v>1.4685182413874558E-2</c:v>
                </c:pt>
                <c:pt idx="278">
                  <c:v>1.4685182413874563E-2</c:v>
                </c:pt>
                <c:pt idx="279">
                  <c:v>1.4685182413874561E-2</c:v>
                </c:pt>
                <c:pt idx="280">
                  <c:v>1.4685182413874563E-2</c:v>
                </c:pt>
                <c:pt idx="281">
                  <c:v>1.4685182413874552E-2</c:v>
                </c:pt>
                <c:pt idx="282">
                  <c:v>1.4685182413874556E-2</c:v>
                </c:pt>
                <c:pt idx="283">
                  <c:v>1.4685182413874566E-2</c:v>
                </c:pt>
                <c:pt idx="284">
                  <c:v>1.4685182413874558E-2</c:v>
                </c:pt>
                <c:pt idx="285">
                  <c:v>1.4685182413874559E-2</c:v>
                </c:pt>
                <c:pt idx="286">
                  <c:v>1.4685182413874558E-2</c:v>
                </c:pt>
                <c:pt idx="287">
                  <c:v>1.4685182413874565E-2</c:v>
                </c:pt>
                <c:pt idx="288">
                  <c:v>1.4685182413874561E-2</c:v>
                </c:pt>
                <c:pt idx="289">
                  <c:v>1.4685182413874556E-2</c:v>
                </c:pt>
                <c:pt idx="290">
                  <c:v>1.4685182413874561E-2</c:v>
                </c:pt>
                <c:pt idx="291">
                  <c:v>1.4685182413874561E-2</c:v>
                </c:pt>
                <c:pt idx="292">
                  <c:v>1.4685182413874559E-2</c:v>
                </c:pt>
                <c:pt idx="293">
                  <c:v>1.4685182413874561E-2</c:v>
                </c:pt>
                <c:pt idx="294">
                  <c:v>1.4685182413874559E-2</c:v>
                </c:pt>
                <c:pt idx="295">
                  <c:v>1.4685182413874561E-2</c:v>
                </c:pt>
                <c:pt idx="296">
                  <c:v>1.4685182413874565E-2</c:v>
                </c:pt>
                <c:pt idx="297">
                  <c:v>1.4685182413874568E-2</c:v>
                </c:pt>
                <c:pt idx="298">
                  <c:v>1.4685182413874558E-2</c:v>
                </c:pt>
                <c:pt idx="299">
                  <c:v>1.4685182413874563E-2</c:v>
                </c:pt>
                <c:pt idx="300">
                  <c:v>1.4685182413874552E-2</c:v>
                </c:pt>
                <c:pt idx="301">
                  <c:v>1.4685182413874559E-2</c:v>
                </c:pt>
                <c:pt idx="302">
                  <c:v>1.4685182413874563E-2</c:v>
                </c:pt>
                <c:pt idx="303">
                  <c:v>1.4685182413874559E-2</c:v>
                </c:pt>
                <c:pt idx="304">
                  <c:v>1.4685182413874563E-2</c:v>
                </c:pt>
                <c:pt idx="305">
                  <c:v>1.4685182413874558E-2</c:v>
                </c:pt>
                <c:pt idx="306">
                  <c:v>1.4685182413874561E-2</c:v>
                </c:pt>
                <c:pt idx="307">
                  <c:v>1.4685182413874559E-2</c:v>
                </c:pt>
                <c:pt idx="308">
                  <c:v>1.4685182413874561E-2</c:v>
                </c:pt>
                <c:pt idx="309">
                  <c:v>1.4685182413874559E-2</c:v>
                </c:pt>
                <c:pt idx="310">
                  <c:v>1.4685182413874559E-2</c:v>
                </c:pt>
                <c:pt idx="311">
                  <c:v>1.4685182413874554E-2</c:v>
                </c:pt>
                <c:pt idx="312">
                  <c:v>1.4685182413874558E-2</c:v>
                </c:pt>
                <c:pt idx="313">
                  <c:v>1.4685182413874559E-2</c:v>
                </c:pt>
                <c:pt idx="314">
                  <c:v>1.4685182413874561E-2</c:v>
                </c:pt>
                <c:pt idx="315">
                  <c:v>1.4685182413874558E-2</c:v>
                </c:pt>
                <c:pt idx="316">
                  <c:v>1.4685182413874561E-2</c:v>
                </c:pt>
                <c:pt idx="317">
                  <c:v>1.4685182413874565E-2</c:v>
                </c:pt>
                <c:pt idx="318">
                  <c:v>1.4685182413874563E-2</c:v>
                </c:pt>
                <c:pt idx="319">
                  <c:v>1.4685182413874563E-2</c:v>
                </c:pt>
                <c:pt idx="320">
                  <c:v>1.4685182413874563E-2</c:v>
                </c:pt>
                <c:pt idx="321">
                  <c:v>1.4685182413874559E-2</c:v>
                </c:pt>
                <c:pt idx="322">
                  <c:v>1.4685182413874563E-2</c:v>
                </c:pt>
                <c:pt idx="323">
                  <c:v>1.4685182413874565E-2</c:v>
                </c:pt>
                <c:pt idx="324">
                  <c:v>1.4685182413874559E-2</c:v>
                </c:pt>
                <c:pt idx="325">
                  <c:v>1.4685182413874561E-2</c:v>
                </c:pt>
                <c:pt idx="326">
                  <c:v>1.4685182413874565E-2</c:v>
                </c:pt>
                <c:pt idx="327">
                  <c:v>1.4685182413874566E-2</c:v>
                </c:pt>
                <c:pt idx="328">
                  <c:v>1.4685182413874561E-2</c:v>
                </c:pt>
                <c:pt idx="329">
                  <c:v>1.4685182413874558E-2</c:v>
                </c:pt>
                <c:pt idx="330">
                  <c:v>1.4685182413874565E-2</c:v>
                </c:pt>
                <c:pt idx="331">
                  <c:v>1.4685182413874559E-2</c:v>
                </c:pt>
                <c:pt idx="332">
                  <c:v>1.4685182413874559E-2</c:v>
                </c:pt>
                <c:pt idx="333">
                  <c:v>1.4685182413874561E-2</c:v>
                </c:pt>
                <c:pt idx="334">
                  <c:v>1.4685182413874559E-2</c:v>
                </c:pt>
                <c:pt idx="335">
                  <c:v>1.4685182413874559E-2</c:v>
                </c:pt>
                <c:pt idx="336">
                  <c:v>1.4685182413874561E-2</c:v>
                </c:pt>
                <c:pt idx="337">
                  <c:v>1.4685182413874559E-2</c:v>
                </c:pt>
                <c:pt idx="338">
                  <c:v>1.4685182413874559E-2</c:v>
                </c:pt>
                <c:pt idx="339">
                  <c:v>1.4685182413874561E-2</c:v>
                </c:pt>
                <c:pt idx="340">
                  <c:v>1.4685182413874561E-2</c:v>
                </c:pt>
                <c:pt idx="341">
                  <c:v>1.4685182413874559E-2</c:v>
                </c:pt>
                <c:pt idx="342">
                  <c:v>1.4685182413874563E-2</c:v>
                </c:pt>
                <c:pt idx="343">
                  <c:v>1.4685182413874561E-2</c:v>
                </c:pt>
                <c:pt idx="344">
                  <c:v>1.4685182413874565E-2</c:v>
                </c:pt>
                <c:pt idx="345">
                  <c:v>1.4685182413874565E-2</c:v>
                </c:pt>
                <c:pt idx="346">
                  <c:v>1.4685182413874563E-2</c:v>
                </c:pt>
                <c:pt idx="347">
                  <c:v>1.4685182413874561E-2</c:v>
                </c:pt>
                <c:pt idx="348">
                  <c:v>1.4685182413874561E-2</c:v>
                </c:pt>
                <c:pt idx="349">
                  <c:v>1.4685182413874561E-2</c:v>
                </c:pt>
                <c:pt idx="350">
                  <c:v>1.4685182413874558E-2</c:v>
                </c:pt>
                <c:pt idx="351">
                  <c:v>1.4685182413874565E-2</c:v>
                </c:pt>
                <c:pt idx="352">
                  <c:v>1.4685182413874561E-2</c:v>
                </c:pt>
                <c:pt idx="353">
                  <c:v>1.4685182413874563E-2</c:v>
                </c:pt>
                <c:pt idx="354">
                  <c:v>1.4685182413874558E-2</c:v>
                </c:pt>
                <c:pt idx="355">
                  <c:v>1.4685182413874561E-2</c:v>
                </c:pt>
                <c:pt idx="356">
                  <c:v>1.4685182413874565E-2</c:v>
                </c:pt>
                <c:pt idx="357">
                  <c:v>1.4685182413874561E-2</c:v>
                </c:pt>
                <c:pt idx="358">
                  <c:v>1.4685182413874559E-2</c:v>
                </c:pt>
                <c:pt idx="359">
                  <c:v>1.4685182413874558E-2</c:v>
                </c:pt>
                <c:pt idx="360">
                  <c:v>1.4685182413874561E-2</c:v>
                </c:pt>
                <c:pt idx="361">
                  <c:v>1.4685182413874561E-2</c:v>
                </c:pt>
                <c:pt idx="362">
                  <c:v>1.4685182413874561E-2</c:v>
                </c:pt>
                <c:pt idx="363">
                  <c:v>1.4685182413874563E-2</c:v>
                </c:pt>
                <c:pt idx="364">
                  <c:v>1.4685182413874561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3648"/>
        <c:axId val="514203440"/>
      </c:lineChart>
      <c:catAx>
        <c:axId val="5141996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auto val="0"/>
        <c:lblAlgn val="ctr"/>
        <c:lblOffset val="100"/>
        <c:tickLblSkip val="48"/>
        <c:tickMarkSkip val="48"/>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9632"/>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3648"/>
        <c:crosses val="max"/>
        <c:crossBetween val="between"/>
      </c:valAx>
      <c:catAx>
        <c:axId val="514193648"/>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343.39041041202609</c:v>
                </c:pt>
                <c:pt idx="1">
                  <c:v>305.63337488253472</c:v>
                </c:pt>
                <c:pt idx="2">
                  <c:v>355.48045403224677</c:v>
                </c:pt>
                <c:pt idx="3">
                  <c:v>441.46784990896708</c:v>
                </c:pt>
                <c:pt idx="4">
                  <c:v>445.42196945313236</c:v>
                </c:pt>
                <c:pt idx="5">
                  <c:v>300.22504281420811</c:v>
                </c:pt>
                <c:pt idx="6">
                  <c:v>330.8662051149841</c:v>
                </c:pt>
                <c:pt idx="7">
                  <c:v>580.17412674635409</c:v>
                </c:pt>
                <c:pt idx="8">
                  <c:v>415.77688257779869</c:v>
                </c:pt>
                <c:pt idx="9">
                  <c:v>366.07714831009253</c:v>
                </c:pt>
                <c:pt idx="10">
                  <c:v>337.67503966275984</c:v>
                </c:pt>
                <c:pt idx="11">
                  <c:v>305.05157657994459</c:v>
                </c:pt>
                <c:pt idx="12">
                  <c:v>255.18899587754078</c:v>
                </c:pt>
                <c:pt idx="13">
                  <c:v>292.15977158661462</c:v>
                </c:pt>
                <c:pt idx="14">
                  <c:v>321.01199709872969</c:v>
                </c:pt>
                <c:pt idx="15">
                  <c:v>176.73028282983341</c:v>
                </c:pt>
                <c:pt idx="16">
                  <c:v>179.59921427564078</c:v>
                </c:pt>
                <c:pt idx="17">
                  <c:v>142.00692036975221</c:v>
                </c:pt>
                <c:pt idx="18">
                  <c:v>166.65473008065604</c:v>
                </c:pt>
                <c:pt idx="19">
                  <c:v>345.64678318642473</c:v>
                </c:pt>
                <c:pt idx="20">
                  <c:v>287.96084430136801</c:v>
                </c:pt>
                <c:pt idx="21">
                  <c:v>269.66920529518245</c:v>
                </c:pt>
                <c:pt idx="22">
                  <c:v>207.40279322579161</c:v>
                </c:pt>
                <c:pt idx="23">
                  <c:v>155.33231659596669</c:v>
                </c:pt>
                <c:pt idx="24">
                  <c:v>109.08488717669344</c:v>
                </c:pt>
                <c:pt idx="25">
                  <c:v>145.22482674569969</c:v>
                </c:pt>
                <c:pt idx="26">
                  <c:v>100.44918421053512</c:v>
                </c:pt>
                <c:pt idx="27">
                  <c:v>132.20569749049662</c:v>
                </c:pt>
                <c:pt idx="28">
                  <c:v>70.459434958395676</c:v>
                </c:pt>
                <c:pt idx="29">
                  <c:v>69.410827370874443</c:v>
                </c:pt>
                <c:pt idx="30">
                  <c:v>79.992631347339994</c:v>
                </c:pt>
                <c:pt idx="31">
                  <c:v>42.138350197388228</c:v>
                </c:pt>
                <c:pt idx="32">
                  <c:v>58.95227407227317</c:v>
                </c:pt>
                <c:pt idx="33">
                  <c:v>70.581835479533083</c:v>
                </c:pt>
                <c:pt idx="34">
                  <c:v>24.15422464040029</c:v>
                </c:pt>
                <c:pt idx="35">
                  <c:v>78.555172694310329</c:v>
                </c:pt>
                <c:pt idx="36">
                  <c:v>119.8444856741626</c:v>
                </c:pt>
                <c:pt idx="37">
                  <c:v>115.99315046894097</c:v>
                </c:pt>
                <c:pt idx="38">
                  <c:v>192.24580389079341</c:v>
                </c:pt>
                <c:pt idx="39">
                  <c:v>123.27220707941093</c:v>
                </c:pt>
                <c:pt idx="40">
                  <c:v>190.35588588791529</c:v>
                </c:pt>
                <c:pt idx="41">
                  <c:v>178.32628005015943</c:v>
                </c:pt>
                <c:pt idx="42">
                  <c:v>92.709868374487485</c:v>
                </c:pt>
                <c:pt idx="43">
                  <c:v>108.09687521631352</c:v>
                </c:pt>
                <c:pt idx="44">
                  <c:v>265.17503103358484</c:v>
                </c:pt>
                <c:pt idx="45">
                  <c:v>124.1595167321663</c:v>
                </c:pt>
                <c:pt idx="46">
                  <c:v>83.808154843163166</c:v>
                </c:pt>
                <c:pt idx="47">
                  <c:v>18.943027707394901</c:v>
                </c:pt>
                <c:pt idx="48">
                  <c:v>5.5256009105116988</c:v>
                </c:pt>
                <c:pt idx="49">
                  <c:v>6.7626120686087186</c:v>
                </c:pt>
                <c:pt idx="50">
                  <c:v>0.75725397657943783</c:v>
                </c:pt>
                <c:pt idx="51">
                  <c:v>0</c:v>
                </c:pt>
                <c:pt idx="52">
                  <c:v>2.1297544176278587</c:v>
                </c:pt>
                <c:pt idx="53">
                  <c:v>0.32113744078714529</c:v>
                </c:pt>
                <c:pt idx="54">
                  <c:v>0.10314259120097563</c:v>
                </c:pt>
                <c:pt idx="55">
                  <c:v>10.565498730084036</c:v>
                </c:pt>
                <c:pt idx="56">
                  <c:v>125.07579053711254</c:v>
                </c:pt>
                <c:pt idx="57">
                  <c:v>53.867355491548814</c:v>
                </c:pt>
                <c:pt idx="58">
                  <c:v>53.942956525885634</c:v>
                </c:pt>
                <c:pt idx="59">
                  <c:v>72.475077948836812</c:v>
                </c:pt>
                <c:pt idx="60">
                  <c:v>41.661978460512337</c:v>
                </c:pt>
                <c:pt idx="61">
                  <c:v>26.14188214178521</c:v>
                </c:pt>
                <c:pt idx="62">
                  <c:v>18.797769284923572</c:v>
                </c:pt>
                <c:pt idx="63">
                  <c:v>27.169765247502973</c:v>
                </c:pt>
                <c:pt idx="64">
                  <c:v>22.402631598360539</c:v>
                </c:pt>
                <c:pt idx="65">
                  <c:v>53.5177868611067</c:v>
                </c:pt>
                <c:pt idx="66">
                  <c:v>84.201681997334262</c:v>
                </c:pt>
                <c:pt idx="67">
                  <c:v>74.973905828044153</c:v>
                </c:pt>
                <c:pt idx="68">
                  <c:v>57.698274808335611</c:v>
                </c:pt>
                <c:pt idx="69">
                  <c:v>25.4725211847468</c:v>
                </c:pt>
                <c:pt idx="70">
                  <c:v>50.641159288376095</c:v>
                </c:pt>
                <c:pt idx="71">
                  <c:v>132.92560487708337</c:v>
                </c:pt>
                <c:pt idx="72">
                  <c:v>24.61159177673051</c:v>
                </c:pt>
                <c:pt idx="73">
                  <c:v>34.016185104278691</c:v>
                </c:pt>
                <c:pt idx="74">
                  <c:v>51.51680947828936</c:v>
                </c:pt>
                <c:pt idx="75">
                  <c:v>65.970711651679366</c:v>
                </c:pt>
                <c:pt idx="76">
                  <c:v>67.984178968517824</c:v>
                </c:pt>
                <c:pt idx="77">
                  <c:v>50.848091858542944</c:v>
                </c:pt>
                <c:pt idx="78">
                  <c:v>78.403215892066996</c:v>
                </c:pt>
                <c:pt idx="79">
                  <c:v>61.504324203854779</c:v>
                </c:pt>
                <c:pt idx="80">
                  <c:v>46.365516174165066</c:v>
                </c:pt>
                <c:pt idx="81">
                  <c:v>91.951590496761213</c:v>
                </c:pt>
                <c:pt idx="82">
                  <c:v>96.765090996869731</c:v>
                </c:pt>
                <c:pt idx="83">
                  <c:v>123.33969833082301</c:v>
                </c:pt>
                <c:pt idx="84">
                  <c:v>128.86181885770694</c:v>
                </c:pt>
                <c:pt idx="85">
                  <c:v>319.45037323988618</c:v>
                </c:pt>
                <c:pt idx="86">
                  <c:v>335.27961891519226</c:v>
                </c:pt>
                <c:pt idx="87">
                  <c:v>160.5459354981657</c:v>
                </c:pt>
                <c:pt idx="88">
                  <c:v>312.5272592540739</c:v>
                </c:pt>
                <c:pt idx="89">
                  <c:v>272.7665148434707</c:v>
                </c:pt>
                <c:pt idx="90">
                  <c:v>294.64021678389565</c:v>
                </c:pt>
                <c:pt idx="91">
                  <c:v>176.6790907056965</c:v>
                </c:pt>
                <c:pt idx="92">
                  <c:v>472.05747188420111</c:v>
                </c:pt>
                <c:pt idx="93">
                  <c:v>756.0232972639036</c:v>
                </c:pt>
                <c:pt idx="94">
                  <c:v>754.25362976655481</c:v>
                </c:pt>
                <c:pt idx="95">
                  <c:v>691.10595622548783</c:v>
                </c:pt>
                <c:pt idx="96">
                  <c:v>613.55004444971564</c:v>
                </c:pt>
                <c:pt idx="97">
                  <c:v>574.05703736808391</c:v>
                </c:pt>
                <c:pt idx="98">
                  <c:v>819.30403445985723</c:v>
                </c:pt>
                <c:pt idx="99">
                  <c:v>960.59970884680286</c:v>
                </c:pt>
                <c:pt idx="100">
                  <c:v>1034.2231272209526</c:v>
                </c:pt>
                <c:pt idx="101">
                  <c:v>1187.4924268183754</c:v>
                </c:pt>
                <c:pt idx="102">
                  <c:v>1109.7394581191736</c:v>
                </c:pt>
                <c:pt idx="103">
                  <c:v>1139.6501037720918</c:v>
                </c:pt>
                <c:pt idx="104">
                  <c:v>926.67472504774139</c:v>
                </c:pt>
                <c:pt idx="105">
                  <c:v>988.59210962405791</c:v>
                </c:pt>
                <c:pt idx="106">
                  <c:v>849.84803749719197</c:v>
                </c:pt>
                <c:pt idx="107">
                  <c:v>652.77097906582674</c:v>
                </c:pt>
                <c:pt idx="108">
                  <c:v>543.97256903789844</c:v>
                </c:pt>
                <c:pt idx="109">
                  <c:v>664.68333092765602</c:v>
                </c:pt>
                <c:pt idx="110">
                  <c:v>783.43230500066056</c:v>
                </c:pt>
                <c:pt idx="111">
                  <c:v>835.67486138113077</c:v>
                </c:pt>
                <c:pt idx="112">
                  <c:v>1016.8200426608231</c:v>
                </c:pt>
                <c:pt idx="113">
                  <c:v>966.76638680775693</c:v>
                </c:pt>
                <c:pt idx="114">
                  <c:v>798.63250682217529</c:v>
                </c:pt>
                <c:pt idx="115">
                  <c:v>738.25865246309286</c:v>
                </c:pt>
                <c:pt idx="116">
                  <c:v>873.4963410770207</c:v>
                </c:pt>
                <c:pt idx="117">
                  <c:v>812.26974421187515</c:v>
                </c:pt>
                <c:pt idx="118">
                  <c:v>675.26199775887153</c:v>
                </c:pt>
                <c:pt idx="119">
                  <c:v>916.97273174559632</c:v>
                </c:pt>
                <c:pt idx="120">
                  <c:v>812.67204506368751</c:v>
                </c:pt>
                <c:pt idx="121">
                  <c:v>628.9020930683962</c:v>
                </c:pt>
                <c:pt idx="122">
                  <c:v>795.53416055017476</c:v>
                </c:pt>
                <c:pt idx="123">
                  <c:v>795.11478245812816</c:v>
                </c:pt>
                <c:pt idx="124">
                  <c:v>672.39779065102277</c:v>
                </c:pt>
                <c:pt idx="125">
                  <c:v>584.51563317648584</c:v>
                </c:pt>
                <c:pt idx="126">
                  <c:v>919.52106385247441</c:v>
                </c:pt>
                <c:pt idx="127">
                  <c:v>909.16209022605142</c:v>
                </c:pt>
                <c:pt idx="128">
                  <c:v>977.63035260281356</c:v>
                </c:pt>
                <c:pt idx="129">
                  <c:v>1059.8422513037083</c:v>
                </c:pt>
                <c:pt idx="130">
                  <c:v>1101.9416445300465</c:v>
                </c:pt>
                <c:pt idx="131">
                  <c:v>547.52244046853548</c:v>
                </c:pt>
                <c:pt idx="132">
                  <c:v>581.74879054449707</c:v>
                </c:pt>
                <c:pt idx="133">
                  <c:v>966.60863290953</c:v>
                </c:pt>
                <c:pt idx="134">
                  <c:v>1074.3691923207032</c:v>
                </c:pt>
                <c:pt idx="135">
                  <c:v>1387.9181563187888</c:v>
                </c:pt>
                <c:pt idx="136">
                  <c:v>1434.0369229566913</c:v>
                </c:pt>
                <c:pt idx="137">
                  <c:v>1203.4805387820597</c:v>
                </c:pt>
                <c:pt idx="138">
                  <c:v>1253.8415759028114</c:v>
                </c:pt>
                <c:pt idx="139">
                  <c:v>784.13638711790168</c:v>
                </c:pt>
                <c:pt idx="140">
                  <c:v>885.31469200948629</c:v>
                </c:pt>
                <c:pt idx="141">
                  <c:v>826.61379363322771</c:v>
                </c:pt>
                <c:pt idx="142">
                  <c:v>895.08707808748136</c:v>
                </c:pt>
                <c:pt idx="143">
                  <c:v>804.51018075899469</c:v>
                </c:pt>
                <c:pt idx="144">
                  <c:v>819.25915165573099</c:v>
                </c:pt>
                <c:pt idx="145">
                  <c:v>821.93841550976424</c:v>
                </c:pt>
                <c:pt idx="146">
                  <c:v>936.09311654714941</c:v>
                </c:pt>
                <c:pt idx="147">
                  <c:v>1090.5600867286389</c:v>
                </c:pt>
                <c:pt idx="148">
                  <c:v>748.57768062701098</c:v>
                </c:pt>
                <c:pt idx="149">
                  <c:v>637.80548135261085</c:v>
                </c:pt>
                <c:pt idx="150">
                  <c:v>658.42945050728258</c:v>
                </c:pt>
                <c:pt idx="151">
                  <c:v>616.14631459252541</c:v>
                </c:pt>
                <c:pt idx="152">
                  <c:v>524.12816709065248</c:v>
                </c:pt>
                <c:pt idx="153">
                  <c:v>612.38370389220927</c:v>
                </c:pt>
                <c:pt idx="154">
                  <c:v>760.90019815652965</c:v>
                </c:pt>
                <c:pt idx="155">
                  <c:v>1126.0434046958692</c:v>
                </c:pt>
                <c:pt idx="156">
                  <c:v>1088.4041090646022</c:v>
                </c:pt>
                <c:pt idx="157">
                  <c:v>1285.2591550135994</c:v>
                </c:pt>
                <c:pt idx="158">
                  <c:v>1021.8556972283859</c:v>
                </c:pt>
                <c:pt idx="159">
                  <c:v>1066.988225983471</c:v>
                </c:pt>
                <c:pt idx="160">
                  <c:v>1205.26328761277</c:v>
                </c:pt>
                <c:pt idx="161">
                  <c:v>1141.005992315859</c:v>
                </c:pt>
                <c:pt idx="162">
                  <c:v>1064.3817745151543</c:v>
                </c:pt>
                <c:pt idx="163">
                  <c:v>944.54905217379564</c:v>
                </c:pt>
                <c:pt idx="164">
                  <c:v>868.46777611581774</c:v>
                </c:pt>
                <c:pt idx="165">
                  <c:v>845.62584232787844</c:v>
                </c:pt>
                <c:pt idx="166">
                  <c:v>986.56127380446276</c:v>
                </c:pt>
                <c:pt idx="167">
                  <c:v>1134.3415884519127</c:v>
                </c:pt>
                <c:pt idx="168">
                  <c:v>1150.7217201003755</c:v>
                </c:pt>
                <c:pt idx="169">
                  <c:v>1187.8936992398942</c:v>
                </c:pt>
                <c:pt idx="170">
                  <c:v>1117.6388213390312</c:v>
                </c:pt>
                <c:pt idx="171">
                  <c:v>1065.9605130388093</c:v>
                </c:pt>
                <c:pt idx="172">
                  <c:v>1239.5103396219763</c:v>
                </c:pt>
                <c:pt idx="173">
                  <c:v>1263.6182784134758</c:v>
                </c:pt>
                <c:pt idx="174">
                  <c:v>1276.3480756145318</c:v>
                </c:pt>
                <c:pt idx="175">
                  <c:v>1253.0791488394384</c:v>
                </c:pt>
                <c:pt idx="176">
                  <c:v>1101.2063008898874</c:v>
                </c:pt>
                <c:pt idx="177">
                  <c:v>1167.6558824748515</c:v>
                </c:pt>
                <c:pt idx="178">
                  <c:v>1166.7904208576376</c:v>
                </c:pt>
                <c:pt idx="179">
                  <c:v>940.8224508599402</c:v>
                </c:pt>
                <c:pt idx="180">
                  <c:v>1075.3784813236184</c:v>
                </c:pt>
                <c:pt idx="181">
                  <c:v>1233.476621181992</c:v>
                </c:pt>
                <c:pt idx="182">
                  <c:v>1293.1903407467498</c:v>
                </c:pt>
                <c:pt idx="183">
                  <c:v>1102.2928124228636</c:v>
                </c:pt>
                <c:pt idx="184">
                  <c:v>1166.8954236090874</c:v>
                </c:pt>
                <c:pt idx="185">
                  <c:v>1203.5861795595649</c:v>
                </c:pt>
                <c:pt idx="186">
                  <c:v>1155.6763630225171</c:v>
                </c:pt>
                <c:pt idx="187">
                  <c:v>1079.2919010852852</c:v>
                </c:pt>
                <c:pt idx="188">
                  <c:v>1033.7121405119883</c:v>
                </c:pt>
                <c:pt idx="189">
                  <c:v>1233.2331609673886</c:v>
                </c:pt>
                <c:pt idx="190">
                  <c:v>1111.4997304326978</c:v>
                </c:pt>
                <c:pt idx="191">
                  <c:v>1151.1131916661654</c:v>
                </c:pt>
                <c:pt idx="192">
                  <c:v>1076.9228229185549</c:v>
                </c:pt>
                <c:pt idx="193">
                  <c:v>1036.9724894601243</c:v>
                </c:pt>
                <c:pt idx="194">
                  <c:v>1053.1861524184137</c:v>
                </c:pt>
                <c:pt idx="195">
                  <c:v>1160.7117790979773</c:v>
                </c:pt>
                <c:pt idx="196">
                  <c:v>967.34529271153247</c:v>
                </c:pt>
                <c:pt idx="197">
                  <c:v>816.90084471194007</c:v>
                </c:pt>
                <c:pt idx="198">
                  <c:v>749.39445589977447</c:v>
                </c:pt>
                <c:pt idx="199">
                  <c:v>836.23049075284666</c:v>
                </c:pt>
                <c:pt idx="200">
                  <c:v>999.90871847675362</c:v>
                </c:pt>
                <c:pt idx="201">
                  <c:v>923.8386514513611</c:v>
                </c:pt>
                <c:pt idx="202">
                  <c:v>878.789876434083</c:v>
                </c:pt>
                <c:pt idx="203">
                  <c:v>1239.1353225996081</c:v>
                </c:pt>
                <c:pt idx="204">
                  <c:v>888.77172671073242</c:v>
                </c:pt>
                <c:pt idx="205">
                  <c:v>753.56301415241046</c:v>
                </c:pt>
                <c:pt idx="206">
                  <c:v>814.206900442814</c:v>
                </c:pt>
                <c:pt idx="207">
                  <c:v>599.00430273891789</c:v>
                </c:pt>
                <c:pt idx="208">
                  <c:v>627.37349661635574</c:v>
                </c:pt>
                <c:pt idx="209">
                  <c:v>647.22785445620627</c:v>
                </c:pt>
                <c:pt idx="210">
                  <c:v>813.20376661404589</c:v>
                </c:pt>
                <c:pt idx="211">
                  <c:v>1064.6466655597901</c:v>
                </c:pt>
                <c:pt idx="212">
                  <c:v>1286.9909516973053</c:v>
                </c:pt>
                <c:pt idx="213">
                  <c:v>1359.9522634036812</c:v>
                </c:pt>
                <c:pt idx="214">
                  <c:v>1303.2376818128482</c:v>
                </c:pt>
                <c:pt idx="215">
                  <c:v>1338.7801523421292</c:v>
                </c:pt>
                <c:pt idx="216">
                  <c:v>1308.8478151880954</c:v>
                </c:pt>
                <c:pt idx="217">
                  <c:v>1526.6090624131159</c:v>
                </c:pt>
                <c:pt idx="218">
                  <c:v>1295.9129626622673</c:v>
                </c:pt>
                <c:pt idx="219">
                  <c:v>1024.7361995629781</c:v>
                </c:pt>
                <c:pt idx="220">
                  <c:v>1049.8414423777592</c:v>
                </c:pt>
                <c:pt idx="221">
                  <c:v>1306.5876784574652</c:v>
                </c:pt>
                <c:pt idx="222">
                  <c:v>1245.4447848905979</c:v>
                </c:pt>
                <c:pt idx="223">
                  <c:v>1262.6336648393833</c:v>
                </c:pt>
                <c:pt idx="224">
                  <c:v>1199.6229002760324</c:v>
                </c:pt>
                <c:pt idx="225">
                  <c:v>1459.1923064299372</c:v>
                </c:pt>
                <c:pt idx="226">
                  <c:v>1461.2729750133362</c:v>
                </c:pt>
                <c:pt idx="227">
                  <c:v>1278.9257217442889</c:v>
                </c:pt>
                <c:pt idx="228">
                  <c:v>1299.6037271786975</c:v>
                </c:pt>
                <c:pt idx="229">
                  <c:v>1344.6238612862098</c:v>
                </c:pt>
                <c:pt idx="230">
                  <c:v>1462.3914249043498</c:v>
                </c:pt>
                <c:pt idx="231">
                  <c:v>1743.4369883321951</c:v>
                </c:pt>
                <c:pt idx="232">
                  <c:v>1573.5132807417688</c:v>
                </c:pt>
                <c:pt idx="233">
                  <c:v>1217.3256764010089</c:v>
                </c:pt>
                <c:pt idx="234">
                  <c:v>1398.1674012459812</c:v>
                </c:pt>
                <c:pt idx="235">
                  <c:v>1293.1630894522496</c:v>
                </c:pt>
                <c:pt idx="236">
                  <c:v>1283.6812448120068</c:v>
                </c:pt>
                <c:pt idx="237">
                  <c:v>1420.8601567190738</c:v>
                </c:pt>
                <c:pt idx="238">
                  <c:v>1201.7852226114435</c:v>
                </c:pt>
                <c:pt idx="239">
                  <c:v>1038.7655308382571</c:v>
                </c:pt>
                <c:pt idx="240">
                  <c:v>1145.9964698571432</c:v>
                </c:pt>
                <c:pt idx="241">
                  <c:v>1022.3933159872018</c:v>
                </c:pt>
                <c:pt idx="242">
                  <c:v>1185.5348184086936</c:v>
                </c:pt>
                <c:pt idx="243">
                  <c:v>1363.8498179695675</c:v>
                </c:pt>
                <c:pt idx="244">
                  <c:v>1368.1722854815332</c:v>
                </c:pt>
                <c:pt idx="245">
                  <c:v>1147.3061053218914</c:v>
                </c:pt>
                <c:pt idx="246">
                  <c:v>1014.9631282832839</c:v>
                </c:pt>
                <c:pt idx="247">
                  <c:v>1029.8137780269076</c:v>
                </c:pt>
                <c:pt idx="248">
                  <c:v>1357.7288986635476</c:v>
                </c:pt>
                <c:pt idx="249">
                  <c:v>1130.0239544835192</c:v>
                </c:pt>
                <c:pt idx="250">
                  <c:v>1061.9847029735622</c:v>
                </c:pt>
                <c:pt idx="251">
                  <c:v>1277.4450316606546</c:v>
                </c:pt>
                <c:pt idx="252">
                  <c:v>1026.8172463233793</c:v>
                </c:pt>
                <c:pt idx="253">
                  <c:v>1149.2902828746878</c:v>
                </c:pt>
                <c:pt idx="254">
                  <c:v>842.25308074139798</c:v>
                </c:pt>
                <c:pt idx="255">
                  <c:v>1031.4572146911096</c:v>
                </c:pt>
                <c:pt idx="256">
                  <c:v>1158.2023894400938</c:v>
                </c:pt>
                <c:pt idx="257">
                  <c:v>1082.0602522134338</c:v>
                </c:pt>
                <c:pt idx="258">
                  <c:v>1008.9947948848878</c:v>
                </c:pt>
                <c:pt idx="259">
                  <c:v>1164.1622951890374</c:v>
                </c:pt>
                <c:pt idx="260">
                  <c:v>1144.0926659562717</c:v>
                </c:pt>
                <c:pt idx="261">
                  <c:v>1000.2380329588472</c:v>
                </c:pt>
                <c:pt idx="262">
                  <c:v>651.07405829572133</c:v>
                </c:pt>
                <c:pt idx="263">
                  <c:v>382.44084909775978</c:v>
                </c:pt>
                <c:pt idx="264">
                  <c:v>503.28686462331757</c:v>
                </c:pt>
                <c:pt idx="265">
                  <c:v>618.23500645999616</c:v>
                </c:pt>
                <c:pt idx="266">
                  <c:v>660.16862652520831</c:v>
                </c:pt>
                <c:pt idx="267">
                  <c:v>559.38007244880919</c:v>
                </c:pt>
                <c:pt idx="268">
                  <c:v>543.47971252679372</c:v>
                </c:pt>
                <c:pt idx="269">
                  <c:v>571.8690403779184</c:v>
                </c:pt>
                <c:pt idx="270">
                  <c:v>579.30704307357496</c:v>
                </c:pt>
                <c:pt idx="271">
                  <c:v>501.55918575154999</c:v>
                </c:pt>
                <c:pt idx="272">
                  <c:v>594.30135474403767</c:v>
                </c:pt>
                <c:pt idx="273">
                  <c:v>692.14601365161059</c:v>
                </c:pt>
                <c:pt idx="274">
                  <c:v>607.48929678693071</c:v>
                </c:pt>
                <c:pt idx="275">
                  <c:v>629.00584405627956</c:v>
                </c:pt>
                <c:pt idx="276">
                  <c:v>667.39874846421276</c:v>
                </c:pt>
                <c:pt idx="277">
                  <c:v>624.17438746438074</c:v>
                </c:pt>
                <c:pt idx="278">
                  <c:v>744.59697754820513</c:v>
                </c:pt>
                <c:pt idx="279">
                  <c:v>866.87581153068652</c:v>
                </c:pt>
                <c:pt idx="280">
                  <c:v>685.13841727511431</c:v>
                </c:pt>
                <c:pt idx="281">
                  <c:v>847.82870108999293</c:v>
                </c:pt>
                <c:pt idx="282">
                  <c:v>916.48027050821077</c:v>
                </c:pt>
                <c:pt idx="283">
                  <c:v>1002.0861254254256</c:v>
                </c:pt>
                <c:pt idx="284">
                  <c:v>1054.2774680864964</c:v>
                </c:pt>
                <c:pt idx="285">
                  <c:v>868.07972723159583</c:v>
                </c:pt>
                <c:pt idx="286">
                  <c:v>823.56981667091929</c:v>
                </c:pt>
                <c:pt idx="287">
                  <c:v>1040.9423127168523</c:v>
                </c:pt>
                <c:pt idx="288">
                  <c:v>988.53385075357085</c:v>
                </c:pt>
                <c:pt idx="289">
                  <c:v>947.82574158317504</c:v>
                </c:pt>
                <c:pt idx="290">
                  <c:v>1036.1224608552075</c:v>
                </c:pt>
                <c:pt idx="291">
                  <c:v>1221.4794449538383</c:v>
                </c:pt>
                <c:pt idx="292">
                  <c:v>1164.8455800011243</c:v>
                </c:pt>
                <c:pt idx="293">
                  <c:v>1091.9874063057769</c:v>
                </c:pt>
                <c:pt idx="294">
                  <c:v>982.43840577104083</c:v>
                </c:pt>
                <c:pt idx="295">
                  <c:v>957.48357694352796</c:v>
                </c:pt>
                <c:pt idx="296">
                  <c:v>1072.0487034088487</c:v>
                </c:pt>
                <c:pt idx="297">
                  <c:v>1151.0217479338735</c:v>
                </c:pt>
                <c:pt idx="298">
                  <c:v>1265.1516050859677</c:v>
                </c:pt>
                <c:pt idx="299">
                  <c:v>1260.9677842751437</c:v>
                </c:pt>
                <c:pt idx="300">
                  <c:v>1365.994202272512</c:v>
                </c:pt>
                <c:pt idx="301">
                  <c:v>1283.0749906450847</c:v>
                </c:pt>
                <c:pt idx="302">
                  <c:v>1032.4417697471843</c:v>
                </c:pt>
                <c:pt idx="303">
                  <c:v>1394.1599313784891</c:v>
                </c:pt>
                <c:pt idx="304">
                  <c:v>1513.0513883889751</c:v>
                </c:pt>
                <c:pt idx="305">
                  <c:v>1446.0471875148733</c:v>
                </c:pt>
                <c:pt idx="306">
                  <c:v>1240.2214248923049</c:v>
                </c:pt>
                <c:pt idx="307">
                  <c:v>984.23110474739462</c:v>
                </c:pt>
                <c:pt idx="308">
                  <c:v>781.39816898956497</c:v>
                </c:pt>
                <c:pt idx="309">
                  <c:v>867.69653386090886</c:v>
                </c:pt>
                <c:pt idx="310">
                  <c:v>966.40055521023271</c:v>
                </c:pt>
                <c:pt idx="311">
                  <c:v>1042.0174354149692</c:v>
                </c:pt>
                <c:pt idx="312">
                  <c:v>1062.7107099446253</c:v>
                </c:pt>
                <c:pt idx="313">
                  <c:v>1515.1415240875667</c:v>
                </c:pt>
                <c:pt idx="314">
                  <c:v>1686.2224696238941</c:v>
                </c:pt>
                <c:pt idx="315">
                  <c:v>1358.9595002736262</c:v>
                </c:pt>
                <c:pt idx="316">
                  <c:v>1352.6226514526452</c:v>
                </c:pt>
                <c:pt idx="317">
                  <c:v>1433.0231377481632</c:v>
                </c:pt>
                <c:pt idx="318">
                  <c:v>1451.0255906354521</c:v>
                </c:pt>
                <c:pt idx="319">
                  <c:v>1340.3812600477247</c:v>
                </c:pt>
                <c:pt idx="320">
                  <c:v>1706.6664405192651</c:v>
                </c:pt>
                <c:pt idx="321">
                  <c:v>1681.7821529439032</c:v>
                </c:pt>
                <c:pt idx="322">
                  <c:v>1688.7419174420379</c:v>
                </c:pt>
                <c:pt idx="323">
                  <c:v>1629.9634073319553</c:v>
                </c:pt>
                <c:pt idx="324">
                  <c:v>1437.9426396246861</c:v>
                </c:pt>
                <c:pt idx="325">
                  <c:v>1502.1599734448546</c:v>
                </c:pt>
                <c:pt idx="326">
                  <c:v>1411.5253012715368</c:v>
                </c:pt>
                <c:pt idx="327">
                  <c:v>1408.5597222848278</c:v>
                </c:pt>
                <c:pt idx="328">
                  <c:v>1214.2152735736745</c:v>
                </c:pt>
                <c:pt idx="329">
                  <c:v>1261.1931237435113</c:v>
                </c:pt>
                <c:pt idx="330">
                  <c:v>1323.8367863044004</c:v>
                </c:pt>
                <c:pt idx="331">
                  <c:v>1472.9007210888676</c:v>
                </c:pt>
                <c:pt idx="332">
                  <c:v>1416.9256768148448</c:v>
                </c:pt>
                <c:pt idx="333">
                  <c:v>1481.1147846626084</c:v>
                </c:pt>
                <c:pt idx="334">
                  <c:v>1353.5130145069704</c:v>
                </c:pt>
                <c:pt idx="335">
                  <c:v>1147.7418678850036</c:v>
                </c:pt>
                <c:pt idx="336">
                  <c:v>1094.3384301720373</c:v>
                </c:pt>
                <c:pt idx="337">
                  <c:v>1065.2666082108851</c:v>
                </c:pt>
                <c:pt idx="338">
                  <c:v>1177.0487801941549</c:v>
                </c:pt>
                <c:pt idx="339">
                  <c:v>1224.4228144762992</c:v>
                </c:pt>
                <c:pt idx="340">
                  <c:v>1256.2768655747507</c:v>
                </c:pt>
                <c:pt idx="341">
                  <c:v>1368.9948093672047</c:v>
                </c:pt>
                <c:pt idx="342">
                  <c:v>1247.4600765245646</c:v>
                </c:pt>
                <c:pt idx="343">
                  <c:v>1242.8115044285173</c:v>
                </c:pt>
                <c:pt idx="344">
                  <c:v>1325.5051861043103</c:v>
                </c:pt>
                <c:pt idx="345">
                  <c:v>1078.1903816535714</c:v>
                </c:pt>
                <c:pt idx="346">
                  <c:v>1086.2282905690936</c:v>
                </c:pt>
                <c:pt idx="347">
                  <c:v>1050.8117453694563</c:v>
                </c:pt>
                <c:pt idx="348">
                  <c:v>1311.8342970357294</c:v>
                </c:pt>
                <c:pt idx="349">
                  <c:v>1247.0769986630837</c:v>
                </c:pt>
                <c:pt idx="350">
                  <c:v>1398.5236259774163</c:v>
                </c:pt>
                <c:pt idx="351">
                  <c:v>1119.990866842606</c:v>
                </c:pt>
                <c:pt idx="352">
                  <c:v>1300.9051953307539</c:v>
                </c:pt>
                <c:pt idx="353">
                  <c:v>1509.0427990340829</c:v>
                </c:pt>
                <c:pt idx="354">
                  <c:v>1509.3965879205437</c:v>
                </c:pt>
                <c:pt idx="355">
                  <c:v>1294.8119205316946</c:v>
                </c:pt>
                <c:pt idx="356">
                  <c:v>1378.2061621191422</c:v>
                </c:pt>
                <c:pt idx="357">
                  <c:v>1475.5182167380876</c:v>
                </c:pt>
                <c:pt idx="358">
                  <c:v>1644.2927505583896</c:v>
                </c:pt>
                <c:pt idx="359">
                  <c:v>1381.1905756508527</c:v>
                </c:pt>
                <c:pt idx="360">
                  <c:v>1555.148014252705</c:v>
                </c:pt>
                <c:pt idx="361">
                  <c:v>1509.954024696161</c:v>
                </c:pt>
                <c:pt idx="362">
                  <c:v>1478.1770143225458</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26.993251840692679</c:v>
                </c:pt>
                <c:pt idx="1">
                  <c:v>-20.28680964163544</c:v>
                </c:pt>
                <c:pt idx="2">
                  <c:v>-22.874942507426656</c:v>
                </c:pt>
                <c:pt idx="3">
                  <c:v>-28.87389017895034</c:v>
                </c:pt>
                <c:pt idx="4">
                  <c:v>-30.728979306558191</c:v>
                </c:pt>
                <c:pt idx="5">
                  <c:v>-17.430422596194607</c:v>
                </c:pt>
                <c:pt idx="6">
                  <c:v>-21.860298786735093</c:v>
                </c:pt>
                <c:pt idx="7">
                  <c:v>-27.16322742396174</c:v>
                </c:pt>
                <c:pt idx="8">
                  <c:v>-19.779864488328542</c:v>
                </c:pt>
                <c:pt idx="9">
                  <c:v>-20.047331274434526</c:v>
                </c:pt>
                <c:pt idx="10">
                  <c:v>-16.759800096519246</c:v>
                </c:pt>
                <c:pt idx="11">
                  <c:v>-15.466120756345946</c:v>
                </c:pt>
                <c:pt idx="12">
                  <c:v>-13.752908576515305</c:v>
                </c:pt>
                <c:pt idx="13">
                  <c:v>-12.491400782601913</c:v>
                </c:pt>
                <c:pt idx="14">
                  <c:v>-13.935807703724718</c:v>
                </c:pt>
                <c:pt idx="15">
                  <c:v>-9.2315727951581099</c:v>
                </c:pt>
                <c:pt idx="16">
                  <c:v>-10.889243128605889</c:v>
                </c:pt>
                <c:pt idx="17">
                  <c:v>-6.4775554713817831</c:v>
                </c:pt>
                <c:pt idx="18">
                  <c:v>-8.779213913596795</c:v>
                </c:pt>
                <c:pt idx="19">
                  <c:v>-13.334490403062199</c:v>
                </c:pt>
                <c:pt idx="20">
                  <c:v>-16.806495985722261</c:v>
                </c:pt>
                <c:pt idx="21">
                  <c:v>-13.021461724360188</c:v>
                </c:pt>
                <c:pt idx="22">
                  <c:v>-13.138583338835341</c:v>
                </c:pt>
                <c:pt idx="23">
                  <c:v>-10.427731696747308</c:v>
                </c:pt>
                <c:pt idx="24">
                  <c:v>-9.18062590827987</c:v>
                </c:pt>
                <c:pt idx="25">
                  <c:v>-10.110425223503633</c:v>
                </c:pt>
                <c:pt idx="26">
                  <c:v>-7.9994513393677256</c:v>
                </c:pt>
                <c:pt idx="27">
                  <c:v>-6.71726818731391</c:v>
                </c:pt>
                <c:pt idx="28">
                  <c:v>-4.6376129319908372</c:v>
                </c:pt>
                <c:pt idx="29">
                  <c:v>-5.3233876302312657</c:v>
                </c:pt>
                <c:pt idx="30">
                  <c:v>-6.9343492622135869</c:v>
                </c:pt>
                <c:pt idx="31">
                  <c:v>-4.9376470905992482</c:v>
                </c:pt>
                <c:pt idx="32">
                  <c:v>-5.480495880491036</c:v>
                </c:pt>
                <c:pt idx="33">
                  <c:v>-6.1914834463452353</c:v>
                </c:pt>
                <c:pt idx="34">
                  <c:v>-3.3512980412190094</c:v>
                </c:pt>
                <c:pt idx="35">
                  <c:v>-7.260280410724584</c:v>
                </c:pt>
                <c:pt idx="36">
                  <c:v>-8.9976814452949743</c:v>
                </c:pt>
                <c:pt idx="37">
                  <c:v>-5.7747818125937345</c:v>
                </c:pt>
                <c:pt idx="38">
                  <c:v>-8.4311169217026194</c:v>
                </c:pt>
                <c:pt idx="39">
                  <c:v>-5.7884339896675963</c:v>
                </c:pt>
                <c:pt idx="40">
                  <c:v>-9.6584985446157656</c:v>
                </c:pt>
                <c:pt idx="41">
                  <c:v>-5.8713453673977201</c:v>
                </c:pt>
                <c:pt idx="42">
                  <c:v>-4.1846706508536835</c:v>
                </c:pt>
                <c:pt idx="43">
                  <c:v>-6.9006101091548313</c:v>
                </c:pt>
                <c:pt idx="44">
                  <c:v>-11.899911884127953</c:v>
                </c:pt>
                <c:pt idx="45">
                  <c:v>-2.5870796793814503</c:v>
                </c:pt>
                <c:pt idx="46">
                  <c:v>-4.1696327315780346</c:v>
                </c:pt>
                <c:pt idx="47">
                  <c:v>-9.4133737634406582</c:v>
                </c:pt>
                <c:pt idx="48">
                  <c:v>-11.850501446299917</c:v>
                </c:pt>
                <c:pt idx="49">
                  <c:v>-14.805517998869028</c:v>
                </c:pt>
                <c:pt idx="50">
                  <c:v>-11.329489001897109</c:v>
                </c:pt>
                <c:pt idx="51">
                  <c:v>-17.831750288912463</c:v>
                </c:pt>
                <c:pt idx="52">
                  <c:v>-9.7252202987440608</c:v>
                </c:pt>
                <c:pt idx="53">
                  <c:v>-16.034508344190744</c:v>
                </c:pt>
                <c:pt idx="54">
                  <c:v>-17.941455788968781</c:v>
                </c:pt>
                <c:pt idx="55">
                  <c:v>-13.044243339027119</c:v>
                </c:pt>
                <c:pt idx="56">
                  <c:v>-3.6127218701135675</c:v>
                </c:pt>
                <c:pt idx="57">
                  <c:v>-2.9890574419845493</c:v>
                </c:pt>
                <c:pt idx="58">
                  <c:v>-2.0426121354130684</c:v>
                </c:pt>
                <c:pt idx="59">
                  <c:v>-2.283969259812265</c:v>
                </c:pt>
                <c:pt idx="60">
                  <c:v>-3.1663950162660326</c:v>
                </c:pt>
                <c:pt idx="61">
                  <c:v>-3.0375994266098028</c:v>
                </c:pt>
                <c:pt idx="62">
                  <c:v>-3.6362620931331562</c:v>
                </c:pt>
                <c:pt idx="63">
                  <c:v>-2.822536387437911</c:v>
                </c:pt>
                <c:pt idx="64">
                  <c:v>-2.7858581467529167</c:v>
                </c:pt>
                <c:pt idx="65">
                  <c:v>-1.4376758316132496</c:v>
                </c:pt>
                <c:pt idx="66">
                  <c:v>-5.629988349554397</c:v>
                </c:pt>
                <c:pt idx="67">
                  <c:v>-8.7507467648796062</c:v>
                </c:pt>
                <c:pt idx="68">
                  <c:v>-1.6540660929012294</c:v>
                </c:pt>
                <c:pt idx="69">
                  <c:v>-2.5635242295262022</c:v>
                </c:pt>
                <c:pt idx="70">
                  <c:v>-4.8224700096481596</c:v>
                </c:pt>
                <c:pt idx="71">
                  <c:v>-7.4433168270082897</c:v>
                </c:pt>
                <c:pt idx="72">
                  <c:v>-2.5017756698749656</c:v>
                </c:pt>
                <c:pt idx="73">
                  <c:v>-1.5668605585017386</c:v>
                </c:pt>
                <c:pt idx="74">
                  <c:v>-1.9146276054088427</c:v>
                </c:pt>
                <c:pt idx="75">
                  <c:v>-2.8138106066610282</c:v>
                </c:pt>
                <c:pt idx="76">
                  <c:v>-1.1797968395952343</c:v>
                </c:pt>
                <c:pt idx="77">
                  <c:v>-1.7627478755928214</c:v>
                </c:pt>
                <c:pt idx="78">
                  <c:v>-1.4321068758934832</c:v>
                </c:pt>
                <c:pt idx="79">
                  <c:v>-2.6748664919981575</c:v>
                </c:pt>
                <c:pt idx="80">
                  <c:v>-5.0750776021674975</c:v>
                </c:pt>
                <c:pt idx="81">
                  <c:v>-5.4710489476898454</c:v>
                </c:pt>
                <c:pt idx="82">
                  <c:v>-4.8271954223848237</c:v>
                </c:pt>
                <c:pt idx="83">
                  <c:v>-4.8494427702356599</c:v>
                </c:pt>
                <c:pt idx="84">
                  <c:v>-7.0330526501973036</c:v>
                </c:pt>
                <c:pt idx="85">
                  <c:v>-22.945125006040062</c:v>
                </c:pt>
                <c:pt idx="86">
                  <c:v>-23.272832561715568</c:v>
                </c:pt>
                <c:pt idx="87">
                  <c:v>-11.201152068728838</c:v>
                </c:pt>
                <c:pt idx="88">
                  <c:v>-18.983566605428468</c:v>
                </c:pt>
                <c:pt idx="89">
                  <c:v>-14.328525399793444</c:v>
                </c:pt>
                <c:pt idx="90">
                  <c:v>-6.8708016059922992</c:v>
                </c:pt>
                <c:pt idx="91">
                  <c:v>-5.0990701879226039</c:v>
                </c:pt>
                <c:pt idx="92">
                  <c:v>-28.850620634474939</c:v>
                </c:pt>
                <c:pt idx="93">
                  <c:v>-20.477739886165981</c:v>
                </c:pt>
                <c:pt idx="94">
                  <c:v>-26.95710577982663</c:v>
                </c:pt>
                <c:pt idx="95">
                  <c:v>-26.084286452745665</c:v>
                </c:pt>
                <c:pt idx="96">
                  <c:v>-18.624513249659454</c:v>
                </c:pt>
                <c:pt idx="97">
                  <c:v>-13.515737231168782</c:v>
                </c:pt>
                <c:pt idx="98">
                  <c:v>-10.807273853116834</c:v>
                </c:pt>
                <c:pt idx="99">
                  <c:v>-33.36650295139323</c:v>
                </c:pt>
                <c:pt idx="100">
                  <c:v>-43.09648997023416</c:v>
                </c:pt>
                <c:pt idx="101">
                  <c:v>-67.636608507127335</c:v>
                </c:pt>
                <c:pt idx="102">
                  <c:v>-57.8068854133288</c:v>
                </c:pt>
                <c:pt idx="103">
                  <c:v>-41.913478425098866</c:v>
                </c:pt>
                <c:pt idx="104">
                  <c:v>-32.040905077420994</c:v>
                </c:pt>
                <c:pt idx="105">
                  <c:v>-37.771378856307614</c:v>
                </c:pt>
                <c:pt idx="106">
                  <c:v>-37.300651799286364</c:v>
                </c:pt>
                <c:pt idx="107">
                  <c:v>-28.410183901457806</c:v>
                </c:pt>
                <c:pt idx="108">
                  <c:v>-18.408316897244433</c:v>
                </c:pt>
                <c:pt idx="109">
                  <c:v>-29.015195710963635</c:v>
                </c:pt>
                <c:pt idx="110">
                  <c:v>-15.811988444512959</c:v>
                </c:pt>
                <c:pt idx="111">
                  <c:v>-20.222011499379349</c:v>
                </c:pt>
                <c:pt idx="112">
                  <c:v>-36.461898034666042</c:v>
                </c:pt>
                <c:pt idx="113">
                  <c:v>-38.119589759066024</c:v>
                </c:pt>
                <c:pt idx="114">
                  <c:v>-26.980976574410622</c:v>
                </c:pt>
                <c:pt idx="115">
                  <c:v>-21.942916058377889</c:v>
                </c:pt>
                <c:pt idx="116">
                  <c:v>-36.254076816636548</c:v>
                </c:pt>
                <c:pt idx="117">
                  <c:v>-39.289505201788479</c:v>
                </c:pt>
                <c:pt idx="118">
                  <c:v>-38.401777737006874</c:v>
                </c:pt>
                <c:pt idx="119">
                  <c:v>-45.288826508407176</c:v>
                </c:pt>
                <c:pt idx="120">
                  <c:v>-36.384140510917419</c:v>
                </c:pt>
                <c:pt idx="121">
                  <c:v>-27.166976402124277</c:v>
                </c:pt>
                <c:pt idx="122">
                  <c:v>-32.663429176152135</c:v>
                </c:pt>
                <c:pt idx="123">
                  <c:v>-21.02186493313863</c:v>
                </c:pt>
                <c:pt idx="124">
                  <c:v>-18.439387790439014</c:v>
                </c:pt>
                <c:pt idx="125">
                  <c:v>-12.545906490254966</c:v>
                </c:pt>
                <c:pt idx="126">
                  <c:v>-46.831323380436181</c:v>
                </c:pt>
                <c:pt idx="127">
                  <c:v>-47.387006793482065</c:v>
                </c:pt>
                <c:pt idx="128">
                  <c:v>-53.417466115430805</c:v>
                </c:pt>
                <c:pt idx="129">
                  <c:v>-63.149085942098118</c:v>
                </c:pt>
                <c:pt idx="130">
                  <c:v>-68.798414008134316</c:v>
                </c:pt>
                <c:pt idx="131">
                  <c:v>-33.456350865920378</c:v>
                </c:pt>
                <c:pt idx="132">
                  <c:v>-28.914176153931528</c:v>
                </c:pt>
                <c:pt idx="133">
                  <c:v>-33.710154741978172</c:v>
                </c:pt>
                <c:pt idx="134">
                  <c:v>-18.22858087431106</c:v>
                </c:pt>
                <c:pt idx="135">
                  <c:v>-69.067151676562148</c:v>
                </c:pt>
                <c:pt idx="136">
                  <c:v>-74.035052199877015</c:v>
                </c:pt>
                <c:pt idx="137">
                  <c:v>-53.87628803640996</c:v>
                </c:pt>
                <c:pt idx="138">
                  <c:v>-50.872756183955097</c:v>
                </c:pt>
                <c:pt idx="139">
                  <c:v>-33.61719149078904</c:v>
                </c:pt>
                <c:pt idx="140">
                  <c:v>-43.863794798697057</c:v>
                </c:pt>
                <c:pt idx="141">
                  <c:v>-40.545121763264618</c:v>
                </c:pt>
                <c:pt idx="142">
                  <c:v>-41.32762945131487</c:v>
                </c:pt>
                <c:pt idx="143">
                  <c:v>-44.517737960332205</c:v>
                </c:pt>
                <c:pt idx="144">
                  <c:v>-45.889877936843959</c:v>
                </c:pt>
                <c:pt idx="145">
                  <c:v>-56.325542180490757</c:v>
                </c:pt>
                <c:pt idx="146">
                  <c:v>-74.479957084777141</c:v>
                </c:pt>
                <c:pt idx="147">
                  <c:v>-106.39036822722551</c:v>
                </c:pt>
                <c:pt idx="148">
                  <c:v>-65.400239861877424</c:v>
                </c:pt>
                <c:pt idx="149">
                  <c:v>-62.460678088584586</c:v>
                </c:pt>
                <c:pt idx="150">
                  <c:v>-39.482195696261094</c:v>
                </c:pt>
                <c:pt idx="151">
                  <c:v>-28.795450540159386</c:v>
                </c:pt>
                <c:pt idx="152">
                  <c:v>-50.301753269467184</c:v>
                </c:pt>
                <c:pt idx="153">
                  <c:v>-40.554708204156945</c:v>
                </c:pt>
                <c:pt idx="154">
                  <c:v>-59.725053625138145</c:v>
                </c:pt>
                <c:pt idx="155">
                  <c:v>-94.761244082816376</c:v>
                </c:pt>
                <c:pt idx="156">
                  <c:v>-91.508070237775087</c:v>
                </c:pt>
                <c:pt idx="157">
                  <c:v>-105.72647934646662</c:v>
                </c:pt>
                <c:pt idx="158">
                  <c:v>-97.937674202406782</c:v>
                </c:pt>
                <c:pt idx="159">
                  <c:v>-99.608182343841221</c:v>
                </c:pt>
                <c:pt idx="160">
                  <c:v>-100.61101783950137</c:v>
                </c:pt>
                <c:pt idx="161">
                  <c:v>-93.808633209234372</c:v>
                </c:pt>
                <c:pt idx="162">
                  <c:v>-66.379198099826638</c:v>
                </c:pt>
                <c:pt idx="163">
                  <c:v>-56.358942154226042</c:v>
                </c:pt>
                <c:pt idx="164">
                  <c:v>-79.229148010538267</c:v>
                </c:pt>
                <c:pt idx="165">
                  <c:v>-77.771655536825762</c:v>
                </c:pt>
                <c:pt idx="166">
                  <c:v>-72.14615199354391</c:v>
                </c:pt>
                <c:pt idx="167">
                  <c:v>-97.503668594683106</c:v>
                </c:pt>
                <c:pt idx="168">
                  <c:v>-105.69525984992202</c:v>
                </c:pt>
                <c:pt idx="169">
                  <c:v>-153.02788065683424</c:v>
                </c:pt>
                <c:pt idx="170">
                  <c:v>-153.46275145764454</c:v>
                </c:pt>
                <c:pt idx="171">
                  <c:v>-124.45236545360511</c:v>
                </c:pt>
                <c:pt idx="172">
                  <c:v>-143.25290058076692</c:v>
                </c:pt>
                <c:pt idx="173">
                  <c:v>-130.49358614002318</c:v>
                </c:pt>
                <c:pt idx="174">
                  <c:v>-125.64345082555239</c:v>
                </c:pt>
                <c:pt idx="175">
                  <c:v>-122.95700274512517</c:v>
                </c:pt>
                <c:pt idx="176">
                  <c:v>-120.82074686560614</c:v>
                </c:pt>
                <c:pt idx="177">
                  <c:v>-125.50004632583217</c:v>
                </c:pt>
                <c:pt idx="178">
                  <c:v>-122.1561969314765</c:v>
                </c:pt>
                <c:pt idx="179">
                  <c:v>-98.438809475498729</c:v>
                </c:pt>
                <c:pt idx="180">
                  <c:v>-106.80953416069353</c:v>
                </c:pt>
                <c:pt idx="181">
                  <c:v>-124.49713835438594</c:v>
                </c:pt>
                <c:pt idx="182">
                  <c:v>-125.16580543596967</c:v>
                </c:pt>
                <c:pt idx="183">
                  <c:v>-117.9637694307267</c:v>
                </c:pt>
                <c:pt idx="184">
                  <c:v>-117.7307691079306</c:v>
                </c:pt>
                <c:pt idx="185">
                  <c:v>-112.15885020455963</c:v>
                </c:pt>
                <c:pt idx="186">
                  <c:v>-115.01841945026807</c:v>
                </c:pt>
                <c:pt idx="187">
                  <c:v>-108.74327984716977</c:v>
                </c:pt>
                <c:pt idx="188">
                  <c:v>-100.81821107686531</c:v>
                </c:pt>
                <c:pt idx="189">
                  <c:v>-82.688057097049352</c:v>
                </c:pt>
                <c:pt idx="190">
                  <c:v>-32.282569153295647</c:v>
                </c:pt>
                <c:pt idx="191">
                  <c:v>-36.97089444629944</c:v>
                </c:pt>
                <c:pt idx="192">
                  <c:v>-56.524955219597885</c:v>
                </c:pt>
                <c:pt idx="193">
                  <c:v>-43.872827016471987</c:v>
                </c:pt>
                <c:pt idx="194">
                  <c:v>-91.878372628348956</c:v>
                </c:pt>
                <c:pt idx="195">
                  <c:v>-105.78486243962233</c:v>
                </c:pt>
                <c:pt idx="196">
                  <c:v>-87.186388630154255</c:v>
                </c:pt>
                <c:pt idx="197">
                  <c:v>-77.625522198546818</c:v>
                </c:pt>
                <c:pt idx="198">
                  <c:v>-57.48767855564148</c:v>
                </c:pt>
                <c:pt idx="199">
                  <c:v>-63.113634996539616</c:v>
                </c:pt>
                <c:pt idx="200">
                  <c:v>-74.840909403101136</c:v>
                </c:pt>
                <c:pt idx="201">
                  <c:v>-78.126916312874513</c:v>
                </c:pt>
                <c:pt idx="202">
                  <c:v>-70.684173092752943</c:v>
                </c:pt>
                <c:pt idx="203">
                  <c:v>-99.601541722584358</c:v>
                </c:pt>
                <c:pt idx="204">
                  <c:v>-77.316570092571709</c:v>
                </c:pt>
                <c:pt idx="205">
                  <c:v>-66.041329022655006</c:v>
                </c:pt>
                <c:pt idx="206">
                  <c:v>-74.389680480055148</c:v>
                </c:pt>
                <c:pt idx="207">
                  <c:v>-51.744911747979266</c:v>
                </c:pt>
                <c:pt idx="208">
                  <c:v>-53.209735575571997</c:v>
                </c:pt>
                <c:pt idx="209">
                  <c:v>-54.516164674580935</c:v>
                </c:pt>
                <c:pt idx="210">
                  <c:v>-68.10081021750662</c:v>
                </c:pt>
                <c:pt idx="211">
                  <c:v>-95.452972334574895</c:v>
                </c:pt>
                <c:pt idx="212">
                  <c:v>-98.389970572343344</c:v>
                </c:pt>
                <c:pt idx="213">
                  <c:v>-105.79590833496455</c:v>
                </c:pt>
                <c:pt idx="214">
                  <c:v>-101.16694660620159</c:v>
                </c:pt>
                <c:pt idx="215">
                  <c:v>-92.252837426559736</c:v>
                </c:pt>
                <c:pt idx="216">
                  <c:v>-82.813957508128411</c:v>
                </c:pt>
                <c:pt idx="217">
                  <c:v>-90.32666223793801</c:v>
                </c:pt>
                <c:pt idx="218">
                  <c:v>-97.767469234502869</c:v>
                </c:pt>
                <c:pt idx="219">
                  <c:v>-78.446852174360018</c:v>
                </c:pt>
                <c:pt idx="220">
                  <c:v>-80.757411375855071</c:v>
                </c:pt>
                <c:pt idx="221">
                  <c:v>-122.04878084758833</c:v>
                </c:pt>
                <c:pt idx="222">
                  <c:v>-120.31085123939403</c:v>
                </c:pt>
                <c:pt idx="223">
                  <c:v>-106.10712217404419</c:v>
                </c:pt>
                <c:pt idx="224">
                  <c:v>-108.55436888495598</c:v>
                </c:pt>
                <c:pt idx="225">
                  <c:v>-115.96473993207564</c:v>
                </c:pt>
                <c:pt idx="226">
                  <c:v>-107.00826561573022</c:v>
                </c:pt>
                <c:pt idx="227">
                  <c:v>-95.90181613879993</c:v>
                </c:pt>
                <c:pt idx="228">
                  <c:v>-87.851372231067046</c:v>
                </c:pt>
                <c:pt idx="229">
                  <c:v>-98.466402030649064</c:v>
                </c:pt>
                <c:pt idx="230">
                  <c:v>-110.85584612883471</c:v>
                </c:pt>
                <c:pt idx="231">
                  <c:v>-121.79973878097269</c:v>
                </c:pt>
                <c:pt idx="232">
                  <c:v>-136.42936772342742</c:v>
                </c:pt>
                <c:pt idx="233">
                  <c:v>-119.03956838323982</c:v>
                </c:pt>
                <c:pt idx="234">
                  <c:v>-112.59507271569905</c:v>
                </c:pt>
                <c:pt idx="235">
                  <c:v>-111.77387693831855</c:v>
                </c:pt>
                <c:pt idx="236">
                  <c:v>-109.26716511011638</c:v>
                </c:pt>
                <c:pt idx="237">
                  <c:v>-140.12032153577866</c:v>
                </c:pt>
                <c:pt idx="238">
                  <c:v>-104.25373335642925</c:v>
                </c:pt>
                <c:pt idx="239">
                  <c:v>-84.09349256452704</c:v>
                </c:pt>
                <c:pt idx="240">
                  <c:v>-81.840562036696994</c:v>
                </c:pt>
                <c:pt idx="241">
                  <c:v>-71.264920258031808</c:v>
                </c:pt>
                <c:pt idx="242">
                  <c:v>-93.038923459456399</c:v>
                </c:pt>
                <c:pt idx="243">
                  <c:v>-99.030618354947023</c:v>
                </c:pt>
                <c:pt idx="244">
                  <c:v>-116.60951355267862</c:v>
                </c:pt>
                <c:pt idx="245">
                  <c:v>-95.807995825967836</c:v>
                </c:pt>
                <c:pt idx="246">
                  <c:v>-89.984973585449652</c:v>
                </c:pt>
                <c:pt idx="247">
                  <c:v>-92.170668110552299</c:v>
                </c:pt>
                <c:pt idx="248">
                  <c:v>-140.91299637705401</c:v>
                </c:pt>
                <c:pt idx="249">
                  <c:v>-94.186818939434815</c:v>
                </c:pt>
                <c:pt idx="250">
                  <c:v>-86.945840185023584</c:v>
                </c:pt>
                <c:pt idx="251">
                  <c:v>-107.55514656872745</c:v>
                </c:pt>
                <c:pt idx="252">
                  <c:v>-102.80932211390488</c:v>
                </c:pt>
                <c:pt idx="253">
                  <c:v>-120.09063270154306</c:v>
                </c:pt>
                <c:pt idx="254">
                  <c:v>-74.45799383808837</c:v>
                </c:pt>
                <c:pt idx="255">
                  <c:v>-91.378718553906083</c:v>
                </c:pt>
                <c:pt idx="256">
                  <c:v>-92.043970087561746</c:v>
                </c:pt>
                <c:pt idx="257">
                  <c:v>-91.612315890020483</c:v>
                </c:pt>
                <c:pt idx="258">
                  <c:v>-92.281267736415259</c:v>
                </c:pt>
                <c:pt idx="259">
                  <c:v>-96.453794188699277</c:v>
                </c:pt>
                <c:pt idx="260">
                  <c:v>-88.193123773137856</c:v>
                </c:pt>
                <c:pt idx="261">
                  <c:v>-73.61779045989114</c:v>
                </c:pt>
                <c:pt idx="262">
                  <c:v>-49.88623622031227</c:v>
                </c:pt>
                <c:pt idx="263">
                  <c:v>-42.107021082579152</c:v>
                </c:pt>
                <c:pt idx="264">
                  <c:v>-51.408988261228096</c:v>
                </c:pt>
                <c:pt idx="265">
                  <c:v>-59.199508900352988</c:v>
                </c:pt>
                <c:pt idx="266">
                  <c:v>-70.234851894560862</c:v>
                </c:pt>
                <c:pt idx="267">
                  <c:v>-53.821026995990366</c:v>
                </c:pt>
                <c:pt idx="268">
                  <c:v>-52.539193145196364</c:v>
                </c:pt>
                <c:pt idx="269">
                  <c:v>-55.136026764562594</c:v>
                </c:pt>
                <c:pt idx="270">
                  <c:v>-58.007967788194421</c:v>
                </c:pt>
                <c:pt idx="271">
                  <c:v>-51.308781337857468</c:v>
                </c:pt>
                <c:pt idx="272">
                  <c:v>-65.95355964844299</c:v>
                </c:pt>
                <c:pt idx="273">
                  <c:v>-77.571421748454569</c:v>
                </c:pt>
                <c:pt idx="274">
                  <c:v>-75.177552072564396</c:v>
                </c:pt>
                <c:pt idx="275">
                  <c:v>-74.102445357743449</c:v>
                </c:pt>
                <c:pt idx="276">
                  <c:v>-69.938766978931639</c:v>
                </c:pt>
                <c:pt idx="277">
                  <c:v>-63.891372218141299</c:v>
                </c:pt>
                <c:pt idx="278">
                  <c:v>-75.981485985333691</c:v>
                </c:pt>
                <c:pt idx="279">
                  <c:v>-84.182766830629063</c:v>
                </c:pt>
                <c:pt idx="280">
                  <c:v>-71.138656485382057</c:v>
                </c:pt>
                <c:pt idx="281">
                  <c:v>-88.33934354238292</c:v>
                </c:pt>
                <c:pt idx="282">
                  <c:v>-83.75702883949856</c:v>
                </c:pt>
                <c:pt idx="283">
                  <c:v>-82.676560745304172</c:v>
                </c:pt>
                <c:pt idx="284">
                  <c:v>-81.50787280014238</c:v>
                </c:pt>
                <c:pt idx="285">
                  <c:v>-81.258047141553462</c:v>
                </c:pt>
                <c:pt idx="286">
                  <c:v>-67.359156105556849</c:v>
                </c:pt>
                <c:pt idx="287">
                  <c:v>-72.78321253292691</c:v>
                </c:pt>
                <c:pt idx="288">
                  <c:v>-78.040198752475646</c:v>
                </c:pt>
                <c:pt idx="289">
                  <c:v>-82.524577943830394</c:v>
                </c:pt>
                <c:pt idx="290">
                  <c:v>-84.523358789395161</c:v>
                </c:pt>
                <c:pt idx="291">
                  <c:v>-85.641986843515397</c:v>
                </c:pt>
                <c:pt idx="292">
                  <c:v>-95.995269735840125</c:v>
                </c:pt>
                <c:pt idx="293">
                  <c:v>-92.253589826733929</c:v>
                </c:pt>
                <c:pt idx="294">
                  <c:v>-91.116410275559204</c:v>
                </c:pt>
                <c:pt idx="295">
                  <c:v>-96.940238987700326</c:v>
                </c:pt>
                <c:pt idx="296">
                  <c:v>-104.03071817627151</c:v>
                </c:pt>
                <c:pt idx="297">
                  <c:v>-99.560374836085415</c:v>
                </c:pt>
                <c:pt idx="298">
                  <c:v>-114.20171476654231</c:v>
                </c:pt>
                <c:pt idx="299">
                  <c:v>-126.70407127594011</c:v>
                </c:pt>
                <c:pt idx="300">
                  <c:v>-127.28923644498401</c:v>
                </c:pt>
                <c:pt idx="301">
                  <c:v>-117.95922307549014</c:v>
                </c:pt>
                <c:pt idx="302">
                  <c:v>-95.595051545956792</c:v>
                </c:pt>
                <c:pt idx="303">
                  <c:v>-113.63245950762069</c:v>
                </c:pt>
                <c:pt idx="304">
                  <c:v>-120.73028037846497</c:v>
                </c:pt>
                <c:pt idx="305">
                  <c:v>-105.31541116060909</c:v>
                </c:pt>
                <c:pt idx="306">
                  <c:v>-103.14974944789859</c:v>
                </c:pt>
                <c:pt idx="307">
                  <c:v>-87.251401245051611</c:v>
                </c:pt>
                <c:pt idx="308">
                  <c:v>-69.989769656730587</c:v>
                </c:pt>
                <c:pt idx="309">
                  <c:v>-75.256070042136415</c:v>
                </c:pt>
                <c:pt idx="310">
                  <c:v>-78.70938311446271</c:v>
                </c:pt>
                <c:pt idx="311">
                  <c:v>-88.427610520520531</c:v>
                </c:pt>
                <c:pt idx="312">
                  <c:v>-90.056638890729516</c:v>
                </c:pt>
                <c:pt idx="313">
                  <c:v>-109.49043525688175</c:v>
                </c:pt>
                <c:pt idx="314">
                  <c:v>-105.02707768233394</c:v>
                </c:pt>
                <c:pt idx="315">
                  <c:v>-91.341660794894622</c:v>
                </c:pt>
                <c:pt idx="316">
                  <c:v>-96.488905194695747</c:v>
                </c:pt>
                <c:pt idx="317">
                  <c:v>-121.53253021088454</c:v>
                </c:pt>
                <c:pt idx="318">
                  <c:v>-108.76460886782007</c:v>
                </c:pt>
                <c:pt idx="319">
                  <c:v>-116.40658332785929</c:v>
                </c:pt>
                <c:pt idx="320">
                  <c:v>-142.90581299221921</c:v>
                </c:pt>
                <c:pt idx="321">
                  <c:v>-131.92243552178874</c:v>
                </c:pt>
                <c:pt idx="322">
                  <c:v>-131.53873345150555</c:v>
                </c:pt>
                <c:pt idx="323">
                  <c:v>-141.09087399403103</c:v>
                </c:pt>
                <c:pt idx="324">
                  <c:v>-114.62848703096498</c:v>
                </c:pt>
                <c:pt idx="325">
                  <c:v>-128.2219314857021</c:v>
                </c:pt>
                <c:pt idx="326">
                  <c:v>-107.95501700380245</c:v>
                </c:pt>
                <c:pt idx="327">
                  <c:v>-130.29277242409597</c:v>
                </c:pt>
                <c:pt idx="328">
                  <c:v>-115.41847382109451</c:v>
                </c:pt>
                <c:pt idx="329">
                  <c:v>-116.45338054904401</c:v>
                </c:pt>
                <c:pt idx="330">
                  <c:v>-139.59617401592519</c:v>
                </c:pt>
                <c:pt idx="331">
                  <c:v>-129.60614455672089</c:v>
                </c:pt>
                <c:pt idx="332">
                  <c:v>-139.88469697814918</c:v>
                </c:pt>
                <c:pt idx="333">
                  <c:v>-127.56467194266779</c:v>
                </c:pt>
                <c:pt idx="334">
                  <c:v>-119.75274690149716</c:v>
                </c:pt>
                <c:pt idx="335">
                  <c:v>-109.86450152956232</c:v>
                </c:pt>
                <c:pt idx="336">
                  <c:v>-98.005579331990248</c:v>
                </c:pt>
                <c:pt idx="337">
                  <c:v>-96.941339641289858</c:v>
                </c:pt>
                <c:pt idx="338">
                  <c:v>-86.318144130317592</c:v>
                </c:pt>
                <c:pt idx="339">
                  <c:v>-96.411526304552055</c:v>
                </c:pt>
                <c:pt idx="340">
                  <c:v>-123.55334006950689</c:v>
                </c:pt>
                <c:pt idx="341">
                  <c:v>-124.96031418851574</c:v>
                </c:pt>
                <c:pt idx="342">
                  <c:v>-105.52417381202822</c:v>
                </c:pt>
                <c:pt idx="343">
                  <c:v>-100.45134614810274</c:v>
                </c:pt>
                <c:pt idx="344">
                  <c:v>-93.216643383219107</c:v>
                </c:pt>
                <c:pt idx="345">
                  <c:v>-80.756780653906816</c:v>
                </c:pt>
                <c:pt idx="346">
                  <c:v>-85.6006607715006</c:v>
                </c:pt>
                <c:pt idx="347">
                  <c:v>-99.797723489132522</c:v>
                </c:pt>
                <c:pt idx="348">
                  <c:v>-120.67252420962015</c:v>
                </c:pt>
                <c:pt idx="349">
                  <c:v>-115.37528223714975</c:v>
                </c:pt>
                <c:pt idx="350">
                  <c:v>-130.32813629955217</c:v>
                </c:pt>
                <c:pt idx="351">
                  <c:v>-112.05096952006966</c:v>
                </c:pt>
                <c:pt idx="352">
                  <c:v>-106.81321568155165</c:v>
                </c:pt>
                <c:pt idx="353">
                  <c:v>-100.4481965630373</c:v>
                </c:pt>
                <c:pt idx="354">
                  <c:v>-110.29697259729835</c:v>
                </c:pt>
                <c:pt idx="355">
                  <c:v>-100.54975401748577</c:v>
                </c:pt>
                <c:pt idx="356">
                  <c:v>-104.36600275107456</c:v>
                </c:pt>
                <c:pt idx="357">
                  <c:v>-130.79828216660002</c:v>
                </c:pt>
                <c:pt idx="358">
                  <c:v>-122.95178929033716</c:v>
                </c:pt>
                <c:pt idx="359">
                  <c:v>-122.07182005065533</c:v>
                </c:pt>
                <c:pt idx="360">
                  <c:v>-116.96825168067123</c:v>
                </c:pt>
                <c:pt idx="361">
                  <c:v>-130.88318545712656</c:v>
                </c:pt>
                <c:pt idx="362">
                  <c:v>-97.875616346421182</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75.097180708703448</c:v>
                </c:pt>
                <c:pt idx="1">
                  <c:v>78.161284232386578</c:v>
                </c:pt>
                <c:pt idx="2">
                  <c:v>75.68335703497327</c:v>
                </c:pt>
                <c:pt idx="3">
                  <c:v>71.10052393868196</c:v>
                </c:pt>
                <c:pt idx="4">
                  <c:v>65.87156466457057</c:v>
                </c:pt>
                <c:pt idx="5">
                  <c:v>64.765822958197944</c:v>
                </c:pt>
                <c:pt idx="6">
                  <c:v>56.419471403469778</c:v>
                </c:pt>
                <c:pt idx="7">
                  <c:v>34.491147925285297</c:v>
                </c:pt>
                <c:pt idx="8">
                  <c:v>48.71924602656172</c:v>
                </c:pt>
                <c:pt idx="9">
                  <c:v>40.479471985700798</c:v>
                </c:pt>
                <c:pt idx="10">
                  <c:v>49.218828122814415</c:v>
                </c:pt>
                <c:pt idx="11">
                  <c:v>47.813337158690217</c:v>
                </c:pt>
                <c:pt idx="12">
                  <c:v>41.831674192891391</c:v>
                </c:pt>
                <c:pt idx="13">
                  <c:v>40.439505418000593</c:v>
                </c:pt>
                <c:pt idx="14">
                  <c:v>28.822556406471509</c:v>
                </c:pt>
                <c:pt idx="15">
                  <c:v>40.492794174934197</c:v>
                </c:pt>
                <c:pt idx="16">
                  <c:v>44.049818700253326</c:v>
                </c:pt>
                <c:pt idx="17">
                  <c:v>61.108882013628303</c:v>
                </c:pt>
                <c:pt idx="18">
                  <c:v>59.190486764018004</c:v>
                </c:pt>
                <c:pt idx="19">
                  <c:v>57.138869622073642</c:v>
                </c:pt>
                <c:pt idx="20">
                  <c:v>32.3063088910069</c:v>
                </c:pt>
                <c:pt idx="21">
                  <c:v>32.979079447293842</c:v>
                </c:pt>
                <c:pt idx="22">
                  <c:v>44.043157605636615</c:v>
                </c:pt>
                <c:pt idx="23">
                  <c:v>45.908264098313296</c:v>
                </c:pt>
                <c:pt idx="24">
                  <c:v>54.188004706874459</c:v>
                </c:pt>
                <c:pt idx="25">
                  <c:v>52.68925841811641</c:v>
                </c:pt>
                <c:pt idx="26">
                  <c:v>68.362814051217285</c:v>
                </c:pt>
                <c:pt idx="27">
                  <c:v>58.451105261564017</c:v>
                </c:pt>
                <c:pt idx="28">
                  <c:v>62.221284814617619</c:v>
                </c:pt>
                <c:pt idx="29">
                  <c:v>65.578476501435645</c:v>
                </c:pt>
                <c:pt idx="30">
                  <c:v>61.428614555230027</c:v>
                </c:pt>
                <c:pt idx="31">
                  <c:v>63.200465723272885</c:v>
                </c:pt>
                <c:pt idx="32">
                  <c:v>57.924878786844523</c:v>
                </c:pt>
                <c:pt idx="33">
                  <c:v>69.435250284506353</c:v>
                </c:pt>
                <c:pt idx="34">
                  <c:v>66.344502382356424</c:v>
                </c:pt>
                <c:pt idx="35">
                  <c:v>56.139705429568266</c:v>
                </c:pt>
                <c:pt idx="36">
                  <c:v>59.863257320304939</c:v>
                </c:pt>
                <c:pt idx="37">
                  <c:v>67.656738021846806</c:v>
                </c:pt>
                <c:pt idx="38">
                  <c:v>58.551021680814536</c:v>
                </c:pt>
                <c:pt idx="39">
                  <c:v>65.811614813020228</c:v>
                </c:pt>
                <c:pt idx="40">
                  <c:v>53.421978825953666</c:v>
                </c:pt>
                <c:pt idx="41">
                  <c:v>49.884937584484668</c:v>
                </c:pt>
                <c:pt idx="42">
                  <c:v>35.170579576188949</c:v>
                </c:pt>
                <c:pt idx="43">
                  <c:v>45.308765582810082</c:v>
                </c:pt>
                <c:pt idx="44">
                  <c:v>46.421168383799397</c:v>
                </c:pt>
                <c:pt idx="45">
                  <c:v>61.901552273015895</c:v>
                </c:pt>
                <c:pt idx="46">
                  <c:v>69.195450878305095</c:v>
                </c:pt>
                <c:pt idx="47">
                  <c:v>81.338626364553662</c:v>
                </c:pt>
                <c:pt idx="48">
                  <c:v>82.970594545645767</c:v>
                </c:pt>
                <c:pt idx="49">
                  <c:v>83.150444100296696</c:v>
                </c:pt>
                <c:pt idx="50">
                  <c:v>87.906465656622274</c:v>
                </c:pt>
                <c:pt idx="51">
                  <c:v>95.273636302695181</c:v>
                </c:pt>
                <c:pt idx="52">
                  <c:v>85.714965527727159</c:v>
                </c:pt>
                <c:pt idx="53">
                  <c:v>90.990552464155471</c:v>
                </c:pt>
                <c:pt idx="54">
                  <c:v>94.127928028622378</c:v>
                </c:pt>
                <c:pt idx="55">
                  <c:v>79.91315211657934</c:v>
                </c:pt>
                <c:pt idx="56">
                  <c:v>32.233036850223172</c:v>
                </c:pt>
                <c:pt idx="57">
                  <c:v>43.98320775408628</c:v>
                </c:pt>
                <c:pt idx="58">
                  <c:v>39.620190780146181</c:v>
                </c:pt>
                <c:pt idx="59">
                  <c:v>60.202973145756758</c:v>
                </c:pt>
                <c:pt idx="60">
                  <c:v>66.091380786921746</c:v>
                </c:pt>
                <c:pt idx="61">
                  <c:v>69.275384013705519</c:v>
                </c:pt>
                <c:pt idx="62">
                  <c:v>61.50188659601374</c:v>
                </c:pt>
                <c:pt idx="63">
                  <c:v>49.018995284313334</c:v>
                </c:pt>
                <c:pt idx="64">
                  <c:v>65.611781974519147</c:v>
                </c:pt>
                <c:pt idx="65">
                  <c:v>66.151330638472061</c:v>
                </c:pt>
                <c:pt idx="66">
                  <c:v>60.602638822758927</c:v>
                </c:pt>
                <c:pt idx="67">
                  <c:v>61.068915445928084</c:v>
                </c:pt>
                <c:pt idx="68">
                  <c:v>64.972316891315742</c:v>
                </c:pt>
                <c:pt idx="69">
                  <c:v>59.28374208865182</c:v>
                </c:pt>
                <c:pt idx="70">
                  <c:v>60.196312051140069</c:v>
                </c:pt>
                <c:pt idx="71">
                  <c:v>70.940657667881126</c:v>
                </c:pt>
                <c:pt idx="72">
                  <c:v>63.260415574823178</c:v>
                </c:pt>
                <c:pt idx="73">
                  <c:v>60.88240479666041</c:v>
                </c:pt>
                <c:pt idx="74">
                  <c:v>62.327862328484848</c:v>
                </c:pt>
                <c:pt idx="75">
                  <c:v>59.696729954887374</c:v>
                </c:pt>
                <c:pt idx="76">
                  <c:v>54.501076153859472</c:v>
                </c:pt>
                <c:pt idx="77">
                  <c:v>41.551908218989894</c:v>
                </c:pt>
                <c:pt idx="78">
                  <c:v>44.969049757358263</c:v>
                </c:pt>
                <c:pt idx="79">
                  <c:v>65.518526649885317</c:v>
                </c:pt>
                <c:pt idx="80">
                  <c:v>72.852391822874722</c:v>
                </c:pt>
                <c:pt idx="81">
                  <c:v>60.622622106609029</c:v>
                </c:pt>
                <c:pt idx="82">
                  <c:v>59.650102292570459</c:v>
                </c:pt>
                <c:pt idx="83">
                  <c:v>43.916596807919277</c:v>
                </c:pt>
                <c:pt idx="84">
                  <c:v>48.632651796544586</c:v>
                </c:pt>
                <c:pt idx="85">
                  <c:v>51.263784170142088</c:v>
                </c:pt>
                <c:pt idx="86">
                  <c:v>45.501937326694438</c:v>
                </c:pt>
                <c:pt idx="87">
                  <c:v>35.55026196934098</c:v>
                </c:pt>
                <c:pt idx="88">
                  <c:v>27.636881564698477</c:v>
                </c:pt>
                <c:pt idx="89">
                  <c:v>21.435402476548489</c:v>
                </c:pt>
                <c:pt idx="90">
                  <c:v>24.173112364013203</c:v>
                </c:pt>
                <c:pt idx="91">
                  <c:v>17.971633275863216</c:v>
                </c:pt>
                <c:pt idx="92">
                  <c:v>31.353772360818439</c:v>
                </c:pt>
                <c:pt idx="93">
                  <c:v>22.68768826448855</c:v>
                </c:pt>
                <c:pt idx="94">
                  <c:v>24.599422419482153</c:v>
                </c:pt>
                <c:pt idx="95">
                  <c:v>20.729326447178032</c:v>
                </c:pt>
                <c:pt idx="96">
                  <c:v>18.038244222030244</c:v>
                </c:pt>
                <c:pt idx="97">
                  <c:v>19.896689620090228</c:v>
                </c:pt>
                <c:pt idx="98">
                  <c:v>21.941645667417877</c:v>
                </c:pt>
                <c:pt idx="99">
                  <c:v>25.938302437439354</c:v>
                </c:pt>
                <c:pt idx="100">
                  <c:v>30.727629466848402</c:v>
                </c:pt>
                <c:pt idx="101">
                  <c:v>25.55195894967061</c:v>
                </c:pt>
                <c:pt idx="102">
                  <c:v>28.60274028412033</c:v>
                </c:pt>
                <c:pt idx="103">
                  <c:v>25.398753773486455</c:v>
                </c:pt>
                <c:pt idx="104">
                  <c:v>37.615201300518748</c:v>
                </c:pt>
                <c:pt idx="105">
                  <c:v>29.02238924497259</c:v>
                </c:pt>
                <c:pt idx="106">
                  <c:v>36.582731634929885</c:v>
                </c:pt>
                <c:pt idx="107">
                  <c:v>37.721778814385999</c:v>
                </c:pt>
                <c:pt idx="108">
                  <c:v>43.363725954732956</c:v>
                </c:pt>
                <c:pt idx="109">
                  <c:v>30.367930357546481</c:v>
                </c:pt>
                <c:pt idx="110">
                  <c:v>34.297976181400934</c:v>
                </c:pt>
                <c:pt idx="111">
                  <c:v>36.282982377178264</c:v>
                </c:pt>
                <c:pt idx="112">
                  <c:v>27.623559375465067</c:v>
                </c:pt>
                <c:pt idx="113">
                  <c:v>38.794215047675081</c:v>
                </c:pt>
                <c:pt idx="114">
                  <c:v>42.511105843795065</c:v>
                </c:pt>
                <c:pt idx="115">
                  <c:v>36.789225568047648</c:v>
                </c:pt>
                <c:pt idx="116">
                  <c:v>29.115644569606417</c:v>
                </c:pt>
                <c:pt idx="117">
                  <c:v>20.749309731028138</c:v>
                </c:pt>
                <c:pt idx="118">
                  <c:v>17.385456949593401</c:v>
                </c:pt>
                <c:pt idx="119">
                  <c:v>17.032418934908172</c:v>
                </c:pt>
                <c:pt idx="120">
                  <c:v>34.597725439152541</c:v>
                </c:pt>
                <c:pt idx="121">
                  <c:v>45.062305081992086</c:v>
                </c:pt>
                <c:pt idx="122">
                  <c:v>41.904946233675119</c:v>
                </c:pt>
                <c:pt idx="123">
                  <c:v>44.26297372798782</c:v>
                </c:pt>
                <c:pt idx="124">
                  <c:v>37.548590354351724</c:v>
                </c:pt>
                <c:pt idx="125">
                  <c:v>33.258845421195339</c:v>
                </c:pt>
                <c:pt idx="126">
                  <c:v>22.208089452085986</c:v>
                </c:pt>
                <c:pt idx="127">
                  <c:v>29.142288948073233</c:v>
                </c:pt>
                <c:pt idx="128">
                  <c:v>30.667679615298091</c:v>
                </c:pt>
                <c:pt idx="129">
                  <c:v>30.994073251516507</c:v>
                </c:pt>
                <c:pt idx="130">
                  <c:v>29.501988057375161</c:v>
                </c:pt>
                <c:pt idx="131">
                  <c:v>27.263860266163139</c:v>
                </c:pt>
                <c:pt idx="132">
                  <c:v>23.107337225340814</c:v>
                </c:pt>
                <c:pt idx="133">
                  <c:v>25.01907138033442</c:v>
                </c:pt>
                <c:pt idx="134">
                  <c:v>30.754273845315218</c:v>
                </c:pt>
                <c:pt idx="135">
                  <c:v>32.166425904056148</c:v>
                </c:pt>
                <c:pt idx="136">
                  <c:v>20.569460176377177</c:v>
                </c:pt>
                <c:pt idx="137">
                  <c:v>33.858343936698574</c:v>
                </c:pt>
                <c:pt idx="138">
                  <c:v>34.211381951383785</c:v>
                </c:pt>
                <c:pt idx="139">
                  <c:v>32.8325353657264</c:v>
                </c:pt>
                <c:pt idx="140">
                  <c:v>31.040700913833437</c:v>
                </c:pt>
                <c:pt idx="141">
                  <c:v>38.2946329514224</c:v>
                </c:pt>
                <c:pt idx="142">
                  <c:v>38.867487088458809</c:v>
                </c:pt>
                <c:pt idx="143">
                  <c:v>33.478661543546529</c:v>
                </c:pt>
                <c:pt idx="144">
                  <c:v>33.758427517448027</c:v>
                </c:pt>
                <c:pt idx="145">
                  <c:v>34.118126626749955</c:v>
                </c:pt>
                <c:pt idx="146">
                  <c:v>30.91414011611608</c:v>
                </c:pt>
                <c:pt idx="147">
                  <c:v>29.388749448891222</c:v>
                </c:pt>
                <c:pt idx="148">
                  <c:v>31.493655347769192</c:v>
                </c:pt>
                <c:pt idx="149">
                  <c:v>27.876680970899766</c:v>
                </c:pt>
                <c:pt idx="150">
                  <c:v>26.158118559790534</c:v>
                </c:pt>
                <c:pt idx="151">
                  <c:v>25.272192975769102</c:v>
                </c:pt>
                <c:pt idx="152">
                  <c:v>24.859205109533558</c:v>
                </c:pt>
                <c:pt idx="153">
                  <c:v>23.427069766942534</c:v>
                </c:pt>
                <c:pt idx="154">
                  <c:v>24.093179228612772</c:v>
                </c:pt>
                <c:pt idx="155">
                  <c:v>26.884177873011097</c:v>
                </c:pt>
                <c:pt idx="156">
                  <c:v>26.697667223743434</c:v>
                </c:pt>
                <c:pt idx="157">
                  <c:v>25.878352585889026</c:v>
                </c:pt>
                <c:pt idx="158">
                  <c:v>17.31884600342638</c:v>
                </c:pt>
                <c:pt idx="159">
                  <c:v>26.091507613623509</c:v>
                </c:pt>
                <c:pt idx="160">
                  <c:v>21.448724665781903</c:v>
                </c:pt>
                <c:pt idx="161">
                  <c:v>20.349644054025998</c:v>
                </c:pt>
                <c:pt idx="162">
                  <c:v>30.274675032912651</c:v>
                </c:pt>
                <c:pt idx="163">
                  <c:v>31.906643214004749</c:v>
                </c:pt>
                <c:pt idx="164">
                  <c:v>31.047362008450136</c:v>
                </c:pt>
                <c:pt idx="165">
                  <c:v>32.952435068827036</c:v>
                </c:pt>
                <c:pt idx="166">
                  <c:v>31.486994253152492</c:v>
                </c:pt>
                <c:pt idx="167">
                  <c:v>29.455360395058246</c:v>
                </c:pt>
                <c:pt idx="168">
                  <c:v>28.396246351002556</c:v>
                </c:pt>
                <c:pt idx="169">
                  <c:v>32.013220727871982</c:v>
                </c:pt>
                <c:pt idx="170">
                  <c:v>35.24385161697267</c:v>
                </c:pt>
                <c:pt idx="171">
                  <c:v>34.990730021537985</c:v>
                </c:pt>
                <c:pt idx="172">
                  <c:v>35.23052942773927</c:v>
                </c:pt>
                <c:pt idx="173">
                  <c:v>34.670997479936268</c:v>
                </c:pt>
                <c:pt idx="174">
                  <c:v>29.288833029640688</c:v>
                </c:pt>
                <c:pt idx="175">
                  <c:v>27.803408930116035</c:v>
                </c:pt>
                <c:pt idx="176">
                  <c:v>29.761770747426564</c:v>
                </c:pt>
                <c:pt idx="177">
                  <c:v>34.171415383683573</c:v>
                </c:pt>
                <c:pt idx="178">
                  <c:v>34.484486830668601</c:v>
                </c:pt>
                <c:pt idx="179">
                  <c:v>36.009877497893463</c:v>
                </c:pt>
                <c:pt idx="180">
                  <c:v>35.243851616972684</c:v>
                </c:pt>
                <c:pt idx="181">
                  <c:v>30.747612750698519</c:v>
                </c:pt>
                <c:pt idx="182">
                  <c:v>26.59775080449289</c:v>
                </c:pt>
                <c:pt idx="183">
                  <c:v>36.955752933465206</c:v>
                </c:pt>
                <c:pt idx="184">
                  <c:v>38.234683099872072</c:v>
                </c:pt>
                <c:pt idx="185">
                  <c:v>38.114783396771429</c:v>
                </c:pt>
                <c:pt idx="186">
                  <c:v>32.81921317649298</c:v>
                </c:pt>
                <c:pt idx="187">
                  <c:v>30.720968372231713</c:v>
                </c:pt>
                <c:pt idx="188">
                  <c:v>33.491983732779936</c:v>
                </c:pt>
                <c:pt idx="189">
                  <c:v>28.749284365687785</c:v>
                </c:pt>
                <c:pt idx="190">
                  <c:v>28.895828447255244</c:v>
                </c:pt>
                <c:pt idx="191">
                  <c:v>29.035711434205982</c:v>
                </c:pt>
                <c:pt idx="192">
                  <c:v>27.570270618531449</c:v>
                </c:pt>
                <c:pt idx="193">
                  <c:v>28.662690135670651</c:v>
                </c:pt>
                <c:pt idx="194">
                  <c:v>31.107311860000451</c:v>
                </c:pt>
                <c:pt idx="195">
                  <c:v>29.308816313490794</c:v>
                </c:pt>
                <c:pt idx="196">
                  <c:v>29.315477408107501</c:v>
                </c:pt>
                <c:pt idx="197">
                  <c:v>33.345439651212473</c:v>
                </c:pt>
                <c:pt idx="198">
                  <c:v>36.349593323345282</c:v>
                </c:pt>
                <c:pt idx="199">
                  <c:v>33.785071895914847</c:v>
                </c:pt>
                <c:pt idx="200">
                  <c:v>30.421219114480103</c:v>
                </c:pt>
                <c:pt idx="201">
                  <c:v>25.825063828955408</c:v>
                </c:pt>
                <c:pt idx="202">
                  <c:v>22.288022587486406</c:v>
                </c:pt>
                <c:pt idx="203">
                  <c:v>24.845882920300156</c:v>
                </c:pt>
                <c:pt idx="204">
                  <c:v>27.163943846912598</c:v>
                </c:pt>
                <c:pt idx="205">
                  <c:v>33.805055179764949</c:v>
                </c:pt>
                <c:pt idx="206">
                  <c:v>35.49031211779068</c:v>
                </c:pt>
                <c:pt idx="207">
                  <c:v>37.275485475066922</c:v>
                </c:pt>
                <c:pt idx="208">
                  <c:v>35.443684455473743</c:v>
                </c:pt>
                <c:pt idx="209">
                  <c:v>36.922447460381697</c:v>
                </c:pt>
                <c:pt idx="210">
                  <c:v>33.971582545182514</c:v>
                </c:pt>
                <c:pt idx="211">
                  <c:v>35.77007809169217</c:v>
                </c:pt>
                <c:pt idx="212">
                  <c:v>35.583567442424496</c:v>
                </c:pt>
                <c:pt idx="213">
                  <c:v>34.677658574552979</c:v>
                </c:pt>
                <c:pt idx="214">
                  <c:v>35.643517293974817</c:v>
                </c:pt>
                <c:pt idx="215">
                  <c:v>40.519438553401017</c:v>
                </c:pt>
                <c:pt idx="216">
                  <c:v>40.372894471833568</c:v>
                </c:pt>
                <c:pt idx="217">
                  <c:v>34.737608426103293</c:v>
                </c:pt>
                <c:pt idx="218">
                  <c:v>37.348757515850657</c:v>
                </c:pt>
                <c:pt idx="219">
                  <c:v>37.268824380450219</c:v>
                </c:pt>
                <c:pt idx="220">
                  <c:v>33.74510532821462</c:v>
                </c:pt>
                <c:pt idx="221">
                  <c:v>28.822556406471517</c:v>
                </c:pt>
                <c:pt idx="222">
                  <c:v>32.292986701773486</c:v>
                </c:pt>
                <c:pt idx="223">
                  <c:v>30.301319411379456</c:v>
                </c:pt>
                <c:pt idx="224">
                  <c:v>27.217232603846224</c:v>
                </c:pt>
                <c:pt idx="225">
                  <c:v>34.511131209135399</c:v>
                </c:pt>
                <c:pt idx="226">
                  <c:v>50.018159476818717</c:v>
                </c:pt>
                <c:pt idx="227">
                  <c:v>46.747562020017831</c:v>
                </c:pt>
                <c:pt idx="228">
                  <c:v>56.599320958120757</c:v>
                </c:pt>
                <c:pt idx="229">
                  <c:v>56.712559566604668</c:v>
                </c:pt>
                <c:pt idx="230">
                  <c:v>49.72507131368382</c:v>
                </c:pt>
                <c:pt idx="231">
                  <c:v>44.775878013473893</c:v>
                </c:pt>
                <c:pt idx="232">
                  <c:v>46.640984506150566</c:v>
                </c:pt>
                <c:pt idx="233">
                  <c:v>44.922422095041341</c:v>
                </c:pt>
                <c:pt idx="234">
                  <c:v>35.197223954655755</c:v>
                </c:pt>
                <c:pt idx="235">
                  <c:v>36.356254417961985</c:v>
                </c:pt>
                <c:pt idx="236">
                  <c:v>40.785882338069122</c:v>
                </c:pt>
                <c:pt idx="237">
                  <c:v>32.999062731143944</c:v>
                </c:pt>
                <c:pt idx="238">
                  <c:v>28.469518391786281</c:v>
                </c:pt>
                <c:pt idx="239">
                  <c:v>40.199706011799314</c:v>
                </c:pt>
                <c:pt idx="240">
                  <c:v>43.230504062398921</c:v>
                </c:pt>
                <c:pt idx="241">
                  <c:v>51.630144374060713</c:v>
                </c:pt>
                <c:pt idx="242">
                  <c:v>53.195501608985786</c:v>
                </c:pt>
                <c:pt idx="243">
                  <c:v>58.710887951615412</c:v>
                </c:pt>
                <c:pt idx="244">
                  <c:v>53.608489475221333</c:v>
                </c:pt>
                <c:pt idx="245">
                  <c:v>52.076437713379775</c:v>
                </c:pt>
                <c:pt idx="246">
                  <c:v>66.697540397041649</c:v>
                </c:pt>
                <c:pt idx="247">
                  <c:v>61.62178629911439</c:v>
                </c:pt>
                <c:pt idx="248">
                  <c:v>66.797456816292183</c:v>
                </c:pt>
                <c:pt idx="249">
                  <c:v>80.565939389016137</c:v>
                </c:pt>
                <c:pt idx="250">
                  <c:v>71.440239764133821</c:v>
                </c:pt>
                <c:pt idx="251">
                  <c:v>46.97403923698571</c:v>
                </c:pt>
                <c:pt idx="252">
                  <c:v>41.338753191255428</c:v>
                </c:pt>
                <c:pt idx="253">
                  <c:v>40.626016067268267</c:v>
                </c:pt>
                <c:pt idx="254">
                  <c:v>53.901577638356251</c:v>
                </c:pt>
                <c:pt idx="255">
                  <c:v>40.939087514253266</c:v>
                </c:pt>
                <c:pt idx="256">
                  <c:v>53.30207912285303</c:v>
                </c:pt>
                <c:pt idx="257">
                  <c:v>49.671782556750202</c:v>
                </c:pt>
                <c:pt idx="258">
                  <c:v>47.38702710322125</c:v>
                </c:pt>
                <c:pt idx="259">
                  <c:v>44.296279201071329</c:v>
                </c:pt>
                <c:pt idx="260">
                  <c:v>53.668439326771669</c:v>
                </c:pt>
                <c:pt idx="261">
                  <c:v>65.30537162215083</c:v>
                </c:pt>
                <c:pt idx="262">
                  <c:v>69.954815664609171</c:v>
                </c:pt>
                <c:pt idx="263">
                  <c:v>67.430260804878927</c:v>
                </c:pt>
                <c:pt idx="264">
                  <c:v>61.655091772197892</c:v>
                </c:pt>
                <c:pt idx="265">
                  <c:v>61.435275649846723</c:v>
                </c:pt>
                <c:pt idx="266">
                  <c:v>60.589316633525513</c:v>
                </c:pt>
                <c:pt idx="267">
                  <c:v>67.290377817928174</c:v>
                </c:pt>
                <c:pt idx="268">
                  <c:v>66.391130044673346</c:v>
                </c:pt>
                <c:pt idx="269">
                  <c:v>66.344502382356424</c:v>
                </c:pt>
                <c:pt idx="270">
                  <c:v>73.858217109996787</c:v>
                </c:pt>
                <c:pt idx="271">
                  <c:v>75.103841803320165</c:v>
                </c:pt>
                <c:pt idx="272">
                  <c:v>62.447762031585491</c:v>
                </c:pt>
                <c:pt idx="273">
                  <c:v>64.745839674347849</c:v>
                </c:pt>
                <c:pt idx="274">
                  <c:v>74.291188260082464</c:v>
                </c:pt>
                <c:pt idx="275">
                  <c:v>73.964794623864009</c:v>
                </c:pt>
                <c:pt idx="276">
                  <c:v>77.388597256849081</c:v>
                </c:pt>
                <c:pt idx="277">
                  <c:v>74.950636627135992</c:v>
                </c:pt>
                <c:pt idx="278">
                  <c:v>74.00476119156427</c:v>
                </c:pt>
                <c:pt idx="279">
                  <c:v>60.715877431242859</c:v>
                </c:pt>
                <c:pt idx="280">
                  <c:v>63.013955074005217</c:v>
                </c:pt>
                <c:pt idx="281">
                  <c:v>72.033077185020289</c:v>
                </c:pt>
                <c:pt idx="282">
                  <c:v>68.149659023482769</c:v>
                </c:pt>
                <c:pt idx="283">
                  <c:v>56.133044334951592</c:v>
                </c:pt>
                <c:pt idx="284">
                  <c:v>49.26545578513133</c:v>
                </c:pt>
                <c:pt idx="285">
                  <c:v>37.881645085186847</c:v>
                </c:pt>
                <c:pt idx="286">
                  <c:v>39.500291077045539</c:v>
                </c:pt>
                <c:pt idx="287">
                  <c:v>44.369551241855049</c:v>
                </c:pt>
                <c:pt idx="288">
                  <c:v>71.307017871799758</c:v>
                </c:pt>
                <c:pt idx="289">
                  <c:v>70.427753382395011</c:v>
                </c:pt>
                <c:pt idx="290">
                  <c:v>62.187979341534103</c:v>
                </c:pt>
                <c:pt idx="291">
                  <c:v>51.323734021692403</c:v>
                </c:pt>
                <c:pt idx="292">
                  <c:v>41.352075380488827</c:v>
                </c:pt>
                <c:pt idx="293">
                  <c:v>35.117290819255331</c:v>
                </c:pt>
                <c:pt idx="294">
                  <c:v>34.890813602287444</c:v>
                </c:pt>
                <c:pt idx="295">
                  <c:v>38.381227181439534</c:v>
                </c:pt>
                <c:pt idx="296">
                  <c:v>36.12311610637741</c:v>
                </c:pt>
                <c:pt idx="297">
                  <c:v>35.250512711589394</c:v>
                </c:pt>
                <c:pt idx="298">
                  <c:v>33.145606812711399</c:v>
                </c:pt>
                <c:pt idx="299">
                  <c:v>36.542765067229659</c:v>
                </c:pt>
                <c:pt idx="300">
                  <c:v>34.637692006852738</c:v>
                </c:pt>
                <c:pt idx="301">
                  <c:v>33.53195030048014</c:v>
                </c:pt>
                <c:pt idx="302">
                  <c:v>30.287997222146057</c:v>
                </c:pt>
                <c:pt idx="303">
                  <c:v>32.059848390188904</c:v>
                </c:pt>
                <c:pt idx="304">
                  <c:v>34.251348519084019</c:v>
                </c:pt>
                <c:pt idx="305">
                  <c:v>34.09148224828315</c:v>
                </c:pt>
                <c:pt idx="306">
                  <c:v>32.799229892642877</c:v>
                </c:pt>
                <c:pt idx="307">
                  <c:v>30.847529169949055</c:v>
                </c:pt>
                <c:pt idx="308">
                  <c:v>35.430362266240344</c:v>
                </c:pt>
                <c:pt idx="309">
                  <c:v>29.202238799623551</c:v>
                </c:pt>
                <c:pt idx="310">
                  <c:v>33.558594678946953</c:v>
                </c:pt>
                <c:pt idx="311">
                  <c:v>41.378719758955619</c:v>
                </c:pt>
                <c:pt idx="312">
                  <c:v>54.707570086977235</c:v>
                </c:pt>
                <c:pt idx="313">
                  <c:v>51.796671739478271</c:v>
                </c:pt>
                <c:pt idx="314">
                  <c:v>36.083149538677191</c:v>
                </c:pt>
                <c:pt idx="315">
                  <c:v>25.558620044287306</c:v>
                </c:pt>
                <c:pt idx="316">
                  <c:v>36.302965661028367</c:v>
                </c:pt>
                <c:pt idx="317">
                  <c:v>33.458678259696427</c:v>
                </c:pt>
                <c:pt idx="318">
                  <c:v>31.360433455435153</c:v>
                </c:pt>
                <c:pt idx="319">
                  <c:v>34.61770872300265</c:v>
                </c:pt>
                <c:pt idx="320">
                  <c:v>34.031532396732835</c:v>
                </c:pt>
                <c:pt idx="321">
                  <c:v>31.34711126620174</c:v>
                </c:pt>
                <c:pt idx="322">
                  <c:v>31.706810375503679</c:v>
                </c:pt>
                <c:pt idx="323">
                  <c:v>36.869158703448086</c:v>
                </c:pt>
                <c:pt idx="324">
                  <c:v>37.648506773602264</c:v>
                </c:pt>
                <c:pt idx="325">
                  <c:v>35.909961078642922</c:v>
                </c:pt>
                <c:pt idx="326">
                  <c:v>33.012384920377364</c:v>
                </c:pt>
                <c:pt idx="327">
                  <c:v>28.762606554921202</c:v>
                </c:pt>
                <c:pt idx="328">
                  <c:v>35.457006644707157</c:v>
                </c:pt>
                <c:pt idx="329">
                  <c:v>31.926626497854848</c:v>
                </c:pt>
                <c:pt idx="330">
                  <c:v>34.517792303752117</c:v>
                </c:pt>
                <c:pt idx="331">
                  <c:v>35.803383564775679</c:v>
                </c:pt>
                <c:pt idx="332">
                  <c:v>30.021553437477952</c:v>
                </c:pt>
                <c:pt idx="333">
                  <c:v>31.653521618570057</c:v>
                </c:pt>
                <c:pt idx="334">
                  <c:v>32.999062731143951</c:v>
                </c:pt>
                <c:pt idx="335">
                  <c:v>30.254691749062534</c:v>
                </c:pt>
                <c:pt idx="336">
                  <c:v>32.639363621842016</c:v>
                </c:pt>
                <c:pt idx="337">
                  <c:v>31.480333158535789</c:v>
                </c:pt>
                <c:pt idx="338">
                  <c:v>33.725122044364511</c:v>
                </c:pt>
                <c:pt idx="339">
                  <c:v>29.695159801259535</c:v>
                </c:pt>
                <c:pt idx="340">
                  <c:v>29.448699300441543</c:v>
                </c:pt>
                <c:pt idx="341">
                  <c:v>26.710989412976833</c:v>
                </c:pt>
                <c:pt idx="342">
                  <c:v>29.075678001906208</c:v>
                </c:pt>
                <c:pt idx="343">
                  <c:v>28.069852714784137</c:v>
                </c:pt>
                <c:pt idx="344">
                  <c:v>33.105640245011195</c:v>
                </c:pt>
                <c:pt idx="345">
                  <c:v>31.160600616934083</c:v>
                </c:pt>
                <c:pt idx="346">
                  <c:v>37.04900825809905</c:v>
                </c:pt>
                <c:pt idx="347">
                  <c:v>28.243041174818401</c:v>
                </c:pt>
                <c:pt idx="348">
                  <c:v>28.129802566334458</c:v>
                </c:pt>
                <c:pt idx="349">
                  <c:v>26.451206722925441</c:v>
                </c:pt>
                <c:pt idx="350">
                  <c:v>29.12230566422312</c:v>
                </c:pt>
                <c:pt idx="351">
                  <c:v>38.834181615375307</c:v>
                </c:pt>
                <c:pt idx="352">
                  <c:v>28.622723567970439</c:v>
                </c:pt>
                <c:pt idx="353">
                  <c:v>27.616898280848371</c:v>
                </c:pt>
                <c:pt idx="354">
                  <c:v>28.989083771889067</c:v>
                </c:pt>
                <c:pt idx="355">
                  <c:v>29.089000191139611</c:v>
                </c:pt>
                <c:pt idx="356">
                  <c:v>27.989919579383713</c:v>
                </c:pt>
                <c:pt idx="357">
                  <c:v>25.105665610351547</c:v>
                </c:pt>
                <c:pt idx="358">
                  <c:v>27.496998577747721</c:v>
                </c:pt>
                <c:pt idx="359">
                  <c:v>27.936630822450081</c:v>
                </c:pt>
                <c:pt idx="360">
                  <c:v>24.892510582617067</c:v>
                </c:pt>
                <c:pt idx="361">
                  <c:v>23.86670201164489</c:v>
                </c:pt>
                <c:pt idx="362">
                  <c:v>26.604411899109596</c:v>
                </c:pt>
                <c:pt idx="363">
                  <c:v>23.706835740844031</c:v>
                </c:pt>
                <c:pt idx="364">
                  <c:v>24.053212660912557</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0720"/>
        <c:axId val="514201264"/>
      </c:lineChart>
      <c:catAx>
        <c:axId val="5142007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75.097180708703448</c:v>
                </c:pt>
                <c:pt idx="1">
                  <c:v>78.161284232386578</c:v>
                </c:pt>
                <c:pt idx="2">
                  <c:v>75.68335703497327</c:v>
                </c:pt>
                <c:pt idx="3">
                  <c:v>71.10052393868196</c:v>
                </c:pt>
                <c:pt idx="4">
                  <c:v>65.87156466457057</c:v>
                </c:pt>
                <c:pt idx="5">
                  <c:v>64.765822958197944</c:v>
                </c:pt>
                <c:pt idx="6">
                  <c:v>56.419471403469778</c:v>
                </c:pt>
                <c:pt idx="7">
                  <c:v>34.491147925285297</c:v>
                </c:pt>
                <c:pt idx="8">
                  <c:v>48.71924602656172</c:v>
                </c:pt>
                <c:pt idx="9">
                  <c:v>40.479471985700798</c:v>
                </c:pt>
                <c:pt idx="10">
                  <c:v>49.218828122814415</c:v>
                </c:pt>
                <c:pt idx="11">
                  <c:v>47.813337158690217</c:v>
                </c:pt>
                <c:pt idx="12">
                  <c:v>41.831674192891391</c:v>
                </c:pt>
                <c:pt idx="13">
                  <c:v>40.439505418000593</c:v>
                </c:pt>
                <c:pt idx="14">
                  <c:v>28.822556406471509</c:v>
                </c:pt>
                <c:pt idx="15">
                  <c:v>40.492794174934197</c:v>
                </c:pt>
                <c:pt idx="16">
                  <c:v>44.049818700253326</c:v>
                </c:pt>
                <c:pt idx="17">
                  <c:v>61.108882013628303</c:v>
                </c:pt>
                <c:pt idx="18">
                  <c:v>59.190486764018004</c:v>
                </c:pt>
                <c:pt idx="19">
                  <c:v>57.138869622073642</c:v>
                </c:pt>
                <c:pt idx="20">
                  <c:v>32.3063088910069</c:v>
                </c:pt>
                <c:pt idx="21">
                  <c:v>32.979079447293842</c:v>
                </c:pt>
                <c:pt idx="22">
                  <c:v>44.043157605636615</c:v>
                </c:pt>
                <c:pt idx="23">
                  <c:v>45.908264098313296</c:v>
                </c:pt>
                <c:pt idx="24">
                  <c:v>54.188004706874459</c:v>
                </c:pt>
                <c:pt idx="25">
                  <c:v>52.68925841811641</c:v>
                </c:pt>
                <c:pt idx="26">
                  <c:v>68.362814051217285</c:v>
                </c:pt>
                <c:pt idx="27">
                  <c:v>58.451105261564017</c:v>
                </c:pt>
                <c:pt idx="28">
                  <c:v>62.221284814617619</c:v>
                </c:pt>
                <c:pt idx="29">
                  <c:v>65.578476501435645</c:v>
                </c:pt>
                <c:pt idx="30">
                  <c:v>61.428614555230027</c:v>
                </c:pt>
                <c:pt idx="31">
                  <c:v>63.200465723272885</c:v>
                </c:pt>
                <c:pt idx="32">
                  <c:v>57.924878786844523</c:v>
                </c:pt>
                <c:pt idx="33">
                  <c:v>69.435250284506353</c:v>
                </c:pt>
                <c:pt idx="34">
                  <c:v>66.344502382356424</c:v>
                </c:pt>
                <c:pt idx="35">
                  <c:v>56.139705429568266</c:v>
                </c:pt>
                <c:pt idx="36">
                  <c:v>59.863257320304939</c:v>
                </c:pt>
                <c:pt idx="37">
                  <c:v>67.656738021846806</c:v>
                </c:pt>
                <c:pt idx="38">
                  <c:v>58.551021680814536</c:v>
                </c:pt>
                <c:pt idx="39">
                  <c:v>65.811614813020228</c:v>
                </c:pt>
                <c:pt idx="40">
                  <c:v>53.421978825953666</c:v>
                </c:pt>
                <c:pt idx="41">
                  <c:v>49.884937584484668</c:v>
                </c:pt>
                <c:pt idx="42">
                  <c:v>35.170579576188949</c:v>
                </c:pt>
                <c:pt idx="43">
                  <c:v>45.308765582810082</c:v>
                </c:pt>
                <c:pt idx="44">
                  <c:v>46.421168383799397</c:v>
                </c:pt>
                <c:pt idx="45">
                  <c:v>61.901552273015895</c:v>
                </c:pt>
                <c:pt idx="46">
                  <c:v>69.195450878305095</c:v>
                </c:pt>
                <c:pt idx="47">
                  <c:v>81.338626364553662</c:v>
                </c:pt>
                <c:pt idx="48">
                  <c:v>82.970594545645767</c:v>
                </c:pt>
                <c:pt idx="49">
                  <c:v>83.150444100296696</c:v>
                </c:pt>
                <c:pt idx="50">
                  <c:v>87.906465656622274</c:v>
                </c:pt>
                <c:pt idx="51">
                  <c:v>95.273636302695181</c:v>
                </c:pt>
                <c:pt idx="52">
                  <c:v>85.714965527727159</c:v>
                </c:pt>
                <c:pt idx="53">
                  <c:v>90.990552464155471</c:v>
                </c:pt>
                <c:pt idx="54">
                  <c:v>94.127928028622378</c:v>
                </c:pt>
                <c:pt idx="55">
                  <c:v>79.91315211657934</c:v>
                </c:pt>
                <c:pt idx="56">
                  <c:v>32.233036850223172</c:v>
                </c:pt>
                <c:pt idx="57">
                  <c:v>43.98320775408628</c:v>
                </c:pt>
                <c:pt idx="58">
                  <c:v>39.620190780146181</c:v>
                </c:pt>
                <c:pt idx="59">
                  <c:v>60.202973145756758</c:v>
                </c:pt>
                <c:pt idx="60">
                  <c:v>66.091380786921746</c:v>
                </c:pt>
                <c:pt idx="61">
                  <c:v>69.275384013705519</c:v>
                </c:pt>
                <c:pt idx="62">
                  <c:v>61.50188659601374</c:v>
                </c:pt>
                <c:pt idx="63">
                  <c:v>49.018995284313334</c:v>
                </c:pt>
                <c:pt idx="64">
                  <c:v>65.611781974519147</c:v>
                </c:pt>
                <c:pt idx="65">
                  <c:v>66.151330638472061</c:v>
                </c:pt>
                <c:pt idx="66">
                  <c:v>60.602638822758927</c:v>
                </c:pt>
                <c:pt idx="67">
                  <c:v>61.068915445928084</c:v>
                </c:pt>
                <c:pt idx="68">
                  <c:v>64.972316891315742</c:v>
                </c:pt>
                <c:pt idx="69">
                  <c:v>59.28374208865182</c:v>
                </c:pt>
                <c:pt idx="70">
                  <c:v>60.196312051140069</c:v>
                </c:pt>
                <c:pt idx="71">
                  <c:v>70.940657667881126</c:v>
                </c:pt>
                <c:pt idx="72">
                  <c:v>63.260415574823178</c:v>
                </c:pt>
                <c:pt idx="73">
                  <c:v>60.88240479666041</c:v>
                </c:pt>
                <c:pt idx="74">
                  <c:v>62.327862328484848</c:v>
                </c:pt>
                <c:pt idx="75">
                  <c:v>59.696729954887374</c:v>
                </c:pt>
                <c:pt idx="76">
                  <c:v>54.501076153859472</c:v>
                </c:pt>
                <c:pt idx="77">
                  <c:v>41.551908218989894</c:v>
                </c:pt>
                <c:pt idx="78">
                  <c:v>44.969049757358263</c:v>
                </c:pt>
                <c:pt idx="79">
                  <c:v>65.518526649885317</c:v>
                </c:pt>
                <c:pt idx="80">
                  <c:v>72.852391822874722</c:v>
                </c:pt>
                <c:pt idx="81">
                  <c:v>60.622622106609029</c:v>
                </c:pt>
                <c:pt idx="82">
                  <c:v>59.650102292570459</c:v>
                </c:pt>
                <c:pt idx="83">
                  <c:v>43.916596807919277</c:v>
                </c:pt>
                <c:pt idx="84">
                  <c:v>48.632651796544586</c:v>
                </c:pt>
                <c:pt idx="85">
                  <c:v>51.263784170142088</c:v>
                </c:pt>
                <c:pt idx="86">
                  <c:v>45.501937326694438</c:v>
                </c:pt>
                <c:pt idx="87">
                  <c:v>35.55026196934098</c:v>
                </c:pt>
                <c:pt idx="88">
                  <c:v>27.636881564698477</c:v>
                </c:pt>
                <c:pt idx="89">
                  <c:v>21.435402476548489</c:v>
                </c:pt>
                <c:pt idx="90">
                  <c:v>24.173112364013203</c:v>
                </c:pt>
                <c:pt idx="91">
                  <c:v>17.971633275863216</c:v>
                </c:pt>
                <c:pt idx="92">
                  <c:v>31.353772360818439</c:v>
                </c:pt>
                <c:pt idx="93">
                  <c:v>22.68768826448855</c:v>
                </c:pt>
                <c:pt idx="94">
                  <c:v>24.599422419482153</c:v>
                </c:pt>
                <c:pt idx="95">
                  <c:v>20.729326447178032</c:v>
                </c:pt>
                <c:pt idx="96">
                  <c:v>18.038244222030244</c:v>
                </c:pt>
                <c:pt idx="97">
                  <c:v>19.896689620090228</c:v>
                </c:pt>
                <c:pt idx="98">
                  <c:v>21.941645667417877</c:v>
                </c:pt>
                <c:pt idx="99">
                  <c:v>25.938302437439354</c:v>
                </c:pt>
                <c:pt idx="100">
                  <c:v>30.727629466848402</c:v>
                </c:pt>
                <c:pt idx="101">
                  <c:v>25.55195894967061</c:v>
                </c:pt>
                <c:pt idx="102">
                  <c:v>28.60274028412033</c:v>
                </c:pt>
                <c:pt idx="103">
                  <c:v>25.398753773486455</c:v>
                </c:pt>
                <c:pt idx="104">
                  <c:v>37.615201300518748</c:v>
                </c:pt>
                <c:pt idx="105">
                  <c:v>29.02238924497259</c:v>
                </c:pt>
                <c:pt idx="106">
                  <c:v>36.582731634929885</c:v>
                </c:pt>
                <c:pt idx="107">
                  <c:v>37.721778814385999</c:v>
                </c:pt>
                <c:pt idx="108">
                  <c:v>43.363725954732956</c:v>
                </c:pt>
                <c:pt idx="109">
                  <c:v>30.367930357546481</c:v>
                </c:pt>
                <c:pt idx="110">
                  <c:v>34.297976181400934</c:v>
                </c:pt>
                <c:pt idx="111">
                  <c:v>36.282982377178264</c:v>
                </c:pt>
                <c:pt idx="112">
                  <c:v>27.623559375465067</c:v>
                </c:pt>
                <c:pt idx="113">
                  <c:v>38.794215047675081</c:v>
                </c:pt>
                <c:pt idx="114">
                  <c:v>42.511105843795065</c:v>
                </c:pt>
                <c:pt idx="115">
                  <c:v>36.789225568047648</c:v>
                </c:pt>
                <c:pt idx="116">
                  <c:v>29.115644569606417</c:v>
                </c:pt>
                <c:pt idx="117">
                  <c:v>20.749309731028138</c:v>
                </c:pt>
                <c:pt idx="118">
                  <c:v>17.385456949593401</c:v>
                </c:pt>
                <c:pt idx="119">
                  <c:v>17.032418934908172</c:v>
                </c:pt>
                <c:pt idx="120">
                  <c:v>34.597725439152541</c:v>
                </c:pt>
                <c:pt idx="121">
                  <c:v>45.062305081992086</c:v>
                </c:pt>
                <c:pt idx="122">
                  <c:v>41.904946233675119</c:v>
                </c:pt>
                <c:pt idx="123">
                  <c:v>44.26297372798782</c:v>
                </c:pt>
                <c:pt idx="124">
                  <c:v>37.548590354351724</c:v>
                </c:pt>
                <c:pt idx="125">
                  <c:v>33.258845421195339</c:v>
                </c:pt>
                <c:pt idx="126">
                  <c:v>22.208089452085986</c:v>
                </c:pt>
                <c:pt idx="127">
                  <c:v>29.142288948073233</c:v>
                </c:pt>
                <c:pt idx="128">
                  <c:v>30.667679615298091</c:v>
                </c:pt>
                <c:pt idx="129">
                  <c:v>30.994073251516507</c:v>
                </c:pt>
                <c:pt idx="130">
                  <c:v>29.501988057375161</c:v>
                </c:pt>
                <c:pt idx="131">
                  <c:v>27.263860266163139</c:v>
                </c:pt>
                <c:pt idx="132">
                  <c:v>23.107337225340814</c:v>
                </c:pt>
                <c:pt idx="133">
                  <c:v>25.01907138033442</c:v>
                </c:pt>
                <c:pt idx="134">
                  <c:v>30.754273845315218</c:v>
                </c:pt>
                <c:pt idx="135">
                  <c:v>32.166425904056148</c:v>
                </c:pt>
                <c:pt idx="136">
                  <c:v>20.569460176377177</c:v>
                </c:pt>
                <c:pt idx="137">
                  <c:v>33.858343936698574</c:v>
                </c:pt>
                <c:pt idx="138">
                  <c:v>34.211381951383785</c:v>
                </c:pt>
                <c:pt idx="139">
                  <c:v>32.8325353657264</c:v>
                </c:pt>
                <c:pt idx="140">
                  <c:v>31.040700913833437</c:v>
                </c:pt>
                <c:pt idx="141">
                  <c:v>38.2946329514224</c:v>
                </c:pt>
                <c:pt idx="142">
                  <c:v>38.867487088458809</c:v>
                </c:pt>
                <c:pt idx="143">
                  <c:v>33.478661543546529</c:v>
                </c:pt>
                <c:pt idx="144">
                  <c:v>33.758427517448027</c:v>
                </c:pt>
                <c:pt idx="145">
                  <c:v>34.118126626749955</c:v>
                </c:pt>
                <c:pt idx="146">
                  <c:v>30.91414011611608</c:v>
                </c:pt>
                <c:pt idx="147">
                  <c:v>29.388749448891222</c:v>
                </c:pt>
                <c:pt idx="148">
                  <c:v>31.493655347769192</c:v>
                </c:pt>
                <c:pt idx="149">
                  <c:v>27.876680970899766</c:v>
                </c:pt>
                <c:pt idx="150">
                  <c:v>26.158118559790534</c:v>
                </c:pt>
                <c:pt idx="151">
                  <c:v>25.272192975769102</c:v>
                </c:pt>
                <c:pt idx="152">
                  <c:v>24.859205109533558</c:v>
                </c:pt>
                <c:pt idx="153">
                  <c:v>23.427069766942534</c:v>
                </c:pt>
                <c:pt idx="154">
                  <c:v>24.093179228612772</c:v>
                </c:pt>
                <c:pt idx="155">
                  <c:v>26.884177873011097</c:v>
                </c:pt>
                <c:pt idx="156">
                  <c:v>26.697667223743434</c:v>
                </c:pt>
                <c:pt idx="157">
                  <c:v>25.878352585889026</c:v>
                </c:pt>
                <c:pt idx="158">
                  <c:v>17.31884600342638</c:v>
                </c:pt>
                <c:pt idx="159">
                  <c:v>26.091507613623509</c:v>
                </c:pt>
                <c:pt idx="160">
                  <c:v>21.448724665781903</c:v>
                </c:pt>
                <c:pt idx="161">
                  <c:v>20.349644054025998</c:v>
                </c:pt>
                <c:pt idx="162">
                  <c:v>30.274675032912651</c:v>
                </c:pt>
                <c:pt idx="163">
                  <c:v>31.906643214004749</c:v>
                </c:pt>
                <c:pt idx="164">
                  <c:v>31.047362008450136</c:v>
                </c:pt>
                <c:pt idx="165">
                  <c:v>32.952435068827036</c:v>
                </c:pt>
                <c:pt idx="166">
                  <c:v>31.486994253152492</c:v>
                </c:pt>
                <c:pt idx="167">
                  <c:v>29.455360395058246</c:v>
                </c:pt>
                <c:pt idx="168">
                  <c:v>28.396246351002556</c:v>
                </c:pt>
                <c:pt idx="169">
                  <c:v>32.013220727871982</c:v>
                </c:pt>
                <c:pt idx="170">
                  <c:v>35.24385161697267</c:v>
                </c:pt>
                <c:pt idx="171">
                  <c:v>34.990730021537985</c:v>
                </c:pt>
                <c:pt idx="172">
                  <c:v>35.23052942773927</c:v>
                </c:pt>
                <c:pt idx="173">
                  <c:v>34.670997479936268</c:v>
                </c:pt>
                <c:pt idx="174">
                  <c:v>29.288833029640688</c:v>
                </c:pt>
                <c:pt idx="175">
                  <c:v>27.803408930116035</c:v>
                </c:pt>
                <c:pt idx="176">
                  <c:v>29.761770747426564</c:v>
                </c:pt>
                <c:pt idx="177">
                  <c:v>34.171415383683573</c:v>
                </c:pt>
                <c:pt idx="178">
                  <c:v>34.484486830668601</c:v>
                </c:pt>
                <c:pt idx="179">
                  <c:v>36.009877497893463</c:v>
                </c:pt>
                <c:pt idx="180">
                  <c:v>35.243851616972684</c:v>
                </c:pt>
                <c:pt idx="181">
                  <c:v>30.747612750698519</c:v>
                </c:pt>
                <c:pt idx="182">
                  <c:v>26.59775080449289</c:v>
                </c:pt>
                <c:pt idx="183">
                  <c:v>36.955752933465206</c:v>
                </c:pt>
                <c:pt idx="184">
                  <c:v>38.234683099872072</c:v>
                </c:pt>
                <c:pt idx="185">
                  <c:v>38.114783396771429</c:v>
                </c:pt>
                <c:pt idx="186">
                  <c:v>32.81921317649298</c:v>
                </c:pt>
                <c:pt idx="187">
                  <c:v>30.720968372231713</c:v>
                </c:pt>
                <c:pt idx="188">
                  <c:v>33.491983732779936</c:v>
                </c:pt>
                <c:pt idx="189">
                  <c:v>28.749284365687785</c:v>
                </c:pt>
                <c:pt idx="190">
                  <c:v>28.895828447255244</c:v>
                </c:pt>
                <c:pt idx="191">
                  <c:v>29.035711434205982</c:v>
                </c:pt>
                <c:pt idx="192">
                  <c:v>27.570270618531449</c:v>
                </c:pt>
                <c:pt idx="193">
                  <c:v>28.662690135670651</c:v>
                </c:pt>
                <c:pt idx="194">
                  <c:v>31.107311860000451</c:v>
                </c:pt>
                <c:pt idx="195">
                  <c:v>29.308816313490794</c:v>
                </c:pt>
                <c:pt idx="196">
                  <c:v>29.315477408107501</c:v>
                </c:pt>
                <c:pt idx="197">
                  <c:v>33.345439651212473</c:v>
                </c:pt>
                <c:pt idx="198">
                  <c:v>36.349593323345282</c:v>
                </c:pt>
                <c:pt idx="199">
                  <c:v>33.785071895914847</c:v>
                </c:pt>
                <c:pt idx="200">
                  <c:v>30.421219114480103</c:v>
                </c:pt>
                <c:pt idx="201">
                  <c:v>25.825063828955408</c:v>
                </c:pt>
                <c:pt idx="202">
                  <c:v>22.288022587486406</c:v>
                </c:pt>
                <c:pt idx="203">
                  <c:v>24.845882920300156</c:v>
                </c:pt>
                <c:pt idx="204">
                  <c:v>27.163943846912598</c:v>
                </c:pt>
                <c:pt idx="205">
                  <c:v>33.805055179764949</c:v>
                </c:pt>
                <c:pt idx="206">
                  <c:v>35.49031211779068</c:v>
                </c:pt>
                <c:pt idx="207">
                  <c:v>37.275485475066922</c:v>
                </c:pt>
                <c:pt idx="208">
                  <c:v>35.443684455473743</c:v>
                </c:pt>
                <c:pt idx="209">
                  <c:v>36.922447460381697</c:v>
                </c:pt>
                <c:pt idx="210">
                  <c:v>33.971582545182514</c:v>
                </c:pt>
                <c:pt idx="211">
                  <c:v>35.77007809169217</c:v>
                </c:pt>
                <c:pt idx="212">
                  <c:v>35.583567442424496</c:v>
                </c:pt>
                <c:pt idx="213">
                  <c:v>34.677658574552979</c:v>
                </c:pt>
                <c:pt idx="214">
                  <c:v>35.643517293974817</c:v>
                </c:pt>
                <c:pt idx="215">
                  <c:v>40.519438553401017</c:v>
                </c:pt>
                <c:pt idx="216">
                  <c:v>40.372894471833568</c:v>
                </c:pt>
                <c:pt idx="217">
                  <c:v>34.737608426103293</c:v>
                </c:pt>
                <c:pt idx="218">
                  <c:v>37.348757515850657</c:v>
                </c:pt>
                <c:pt idx="219">
                  <c:v>37.268824380450219</c:v>
                </c:pt>
                <c:pt idx="220">
                  <c:v>33.74510532821462</c:v>
                </c:pt>
                <c:pt idx="221">
                  <c:v>28.822556406471517</c:v>
                </c:pt>
                <c:pt idx="222">
                  <c:v>32.292986701773486</c:v>
                </c:pt>
                <c:pt idx="223">
                  <c:v>30.301319411379456</c:v>
                </c:pt>
                <c:pt idx="224">
                  <c:v>27.217232603846224</c:v>
                </c:pt>
                <c:pt idx="225">
                  <c:v>34.511131209135399</c:v>
                </c:pt>
                <c:pt idx="226">
                  <c:v>50.018159476818717</c:v>
                </c:pt>
                <c:pt idx="227">
                  <c:v>46.747562020017831</c:v>
                </c:pt>
                <c:pt idx="228">
                  <c:v>56.599320958120757</c:v>
                </c:pt>
                <c:pt idx="229">
                  <c:v>56.712559566604668</c:v>
                </c:pt>
                <c:pt idx="230">
                  <c:v>49.72507131368382</c:v>
                </c:pt>
                <c:pt idx="231">
                  <c:v>44.775878013473893</c:v>
                </c:pt>
                <c:pt idx="232">
                  <c:v>46.640984506150566</c:v>
                </c:pt>
                <c:pt idx="233">
                  <c:v>44.922422095041341</c:v>
                </c:pt>
                <c:pt idx="234">
                  <c:v>35.197223954655755</c:v>
                </c:pt>
                <c:pt idx="235">
                  <c:v>36.356254417961985</c:v>
                </c:pt>
                <c:pt idx="236">
                  <c:v>40.785882338069122</c:v>
                </c:pt>
                <c:pt idx="237">
                  <c:v>32.999062731143944</c:v>
                </c:pt>
                <c:pt idx="238">
                  <c:v>28.469518391786281</c:v>
                </c:pt>
                <c:pt idx="239">
                  <c:v>40.199706011799314</c:v>
                </c:pt>
                <c:pt idx="240">
                  <c:v>43.230504062398921</c:v>
                </c:pt>
                <c:pt idx="241">
                  <c:v>51.630144374060713</c:v>
                </c:pt>
                <c:pt idx="242">
                  <c:v>53.195501608985786</c:v>
                </c:pt>
                <c:pt idx="243">
                  <c:v>58.710887951615412</c:v>
                </c:pt>
                <c:pt idx="244">
                  <c:v>53.608489475221333</c:v>
                </c:pt>
                <c:pt idx="245">
                  <c:v>52.076437713379775</c:v>
                </c:pt>
                <c:pt idx="246">
                  <c:v>66.697540397041649</c:v>
                </c:pt>
                <c:pt idx="247">
                  <c:v>61.62178629911439</c:v>
                </c:pt>
                <c:pt idx="248">
                  <c:v>66.797456816292183</c:v>
                </c:pt>
                <c:pt idx="249">
                  <c:v>80.565939389016137</c:v>
                </c:pt>
                <c:pt idx="250">
                  <c:v>71.440239764133821</c:v>
                </c:pt>
                <c:pt idx="251">
                  <c:v>46.97403923698571</c:v>
                </c:pt>
                <c:pt idx="252">
                  <c:v>41.338753191255428</c:v>
                </c:pt>
                <c:pt idx="253">
                  <c:v>40.626016067268267</c:v>
                </c:pt>
                <c:pt idx="254">
                  <c:v>53.901577638356251</c:v>
                </c:pt>
                <c:pt idx="255">
                  <c:v>40.939087514253266</c:v>
                </c:pt>
                <c:pt idx="256">
                  <c:v>53.30207912285303</c:v>
                </c:pt>
                <c:pt idx="257">
                  <c:v>49.671782556750202</c:v>
                </c:pt>
                <c:pt idx="258">
                  <c:v>47.38702710322125</c:v>
                </c:pt>
                <c:pt idx="259">
                  <c:v>44.296279201071329</c:v>
                </c:pt>
                <c:pt idx="260">
                  <c:v>53.668439326771669</c:v>
                </c:pt>
                <c:pt idx="261">
                  <c:v>65.30537162215083</c:v>
                </c:pt>
                <c:pt idx="262">
                  <c:v>69.954815664609171</c:v>
                </c:pt>
                <c:pt idx="263">
                  <c:v>67.430260804878927</c:v>
                </c:pt>
                <c:pt idx="264">
                  <c:v>61.655091772197892</c:v>
                </c:pt>
                <c:pt idx="265">
                  <c:v>61.435275649846723</c:v>
                </c:pt>
                <c:pt idx="266">
                  <c:v>60.589316633525513</c:v>
                </c:pt>
                <c:pt idx="267">
                  <c:v>67.290377817928174</c:v>
                </c:pt>
                <c:pt idx="268">
                  <c:v>66.391130044673346</c:v>
                </c:pt>
                <c:pt idx="269">
                  <c:v>66.344502382356424</c:v>
                </c:pt>
                <c:pt idx="270">
                  <c:v>73.858217109996787</c:v>
                </c:pt>
                <c:pt idx="271">
                  <c:v>75.103841803320165</c:v>
                </c:pt>
                <c:pt idx="272">
                  <c:v>62.447762031585491</c:v>
                </c:pt>
                <c:pt idx="273">
                  <c:v>64.745839674347849</c:v>
                </c:pt>
                <c:pt idx="274">
                  <c:v>74.291188260082464</c:v>
                </c:pt>
                <c:pt idx="275">
                  <c:v>73.964794623864009</c:v>
                </c:pt>
                <c:pt idx="276">
                  <c:v>77.388597256849081</c:v>
                </c:pt>
                <c:pt idx="277">
                  <c:v>74.950636627135992</c:v>
                </c:pt>
                <c:pt idx="278">
                  <c:v>74.00476119156427</c:v>
                </c:pt>
                <c:pt idx="279">
                  <c:v>60.715877431242859</c:v>
                </c:pt>
                <c:pt idx="280">
                  <c:v>63.013955074005217</c:v>
                </c:pt>
                <c:pt idx="281">
                  <c:v>72.033077185020289</c:v>
                </c:pt>
                <c:pt idx="282">
                  <c:v>68.149659023482769</c:v>
                </c:pt>
                <c:pt idx="283">
                  <c:v>56.133044334951592</c:v>
                </c:pt>
                <c:pt idx="284">
                  <c:v>49.26545578513133</c:v>
                </c:pt>
                <c:pt idx="285">
                  <c:v>37.881645085186847</c:v>
                </c:pt>
                <c:pt idx="286">
                  <c:v>39.500291077045539</c:v>
                </c:pt>
                <c:pt idx="287">
                  <c:v>44.369551241855049</c:v>
                </c:pt>
                <c:pt idx="288">
                  <c:v>71.307017871799758</c:v>
                </c:pt>
                <c:pt idx="289">
                  <c:v>70.427753382395011</c:v>
                </c:pt>
                <c:pt idx="290">
                  <c:v>62.187979341534103</c:v>
                </c:pt>
                <c:pt idx="291">
                  <c:v>51.323734021692403</c:v>
                </c:pt>
                <c:pt idx="292">
                  <c:v>41.352075380488827</c:v>
                </c:pt>
                <c:pt idx="293">
                  <c:v>35.117290819255331</c:v>
                </c:pt>
                <c:pt idx="294">
                  <c:v>34.890813602287444</c:v>
                </c:pt>
                <c:pt idx="295">
                  <c:v>38.381227181439534</c:v>
                </c:pt>
                <c:pt idx="296">
                  <c:v>36.12311610637741</c:v>
                </c:pt>
                <c:pt idx="297">
                  <c:v>35.250512711589394</c:v>
                </c:pt>
                <c:pt idx="298">
                  <c:v>33.145606812711399</c:v>
                </c:pt>
                <c:pt idx="299">
                  <c:v>36.542765067229659</c:v>
                </c:pt>
                <c:pt idx="300">
                  <c:v>34.637692006852738</c:v>
                </c:pt>
                <c:pt idx="301">
                  <c:v>33.53195030048014</c:v>
                </c:pt>
                <c:pt idx="302">
                  <c:v>30.287997222146057</c:v>
                </c:pt>
                <c:pt idx="303">
                  <c:v>32.059848390188904</c:v>
                </c:pt>
                <c:pt idx="304">
                  <c:v>34.251348519084019</c:v>
                </c:pt>
                <c:pt idx="305">
                  <c:v>34.09148224828315</c:v>
                </c:pt>
                <c:pt idx="306">
                  <c:v>32.799229892642877</c:v>
                </c:pt>
                <c:pt idx="307">
                  <c:v>30.847529169949055</c:v>
                </c:pt>
                <c:pt idx="308">
                  <c:v>35.430362266240344</c:v>
                </c:pt>
                <c:pt idx="309">
                  <c:v>29.202238799623551</c:v>
                </c:pt>
                <c:pt idx="310">
                  <c:v>33.558594678946953</c:v>
                </c:pt>
                <c:pt idx="311">
                  <c:v>41.378719758955619</c:v>
                </c:pt>
                <c:pt idx="312">
                  <c:v>54.707570086977235</c:v>
                </c:pt>
                <c:pt idx="313">
                  <c:v>51.796671739478271</c:v>
                </c:pt>
                <c:pt idx="314">
                  <c:v>36.083149538677191</c:v>
                </c:pt>
                <c:pt idx="315">
                  <c:v>25.558620044287306</c:v>
                </c:pt>
                <c:pt idx="316">
                  <c:v>36.302965661028367</c:v>
                </c:pt>
                <c:pt idx="317">
                  <c:v>33.458678259696427</c:v>
                </c:pt>
                <c:pt idx="318">
                  <c:v>31.360433455435153</c:v>
                </c:pt>
                <c:pt idx="319">
                  <c:v>34.61770872300265</c:v>
                </c:pt>
                <c:pt idx="320">
                  <c:v>34.031532396732835</c:v>
                </c:pt>
                <c:pt idx="321">
                  <c:v>31.34711126620174</c:v>
                </c:pt>
                <c:pt idx="322">
                  <c:v>31.706810375503679</c:v>
                </c:pt>
                <c:pt idx="323">
                  <c:v>36.869158703448086</c:v>
                </c:pt>
                <c:pt idx="324">
                  <c:v>37.648506773602264</c:v>
                </c:pt>
                <c:pt idx="325">
                  <c:v>35.909961078642922</c:v>
                </c:pt>
                <c:pt idx="326">
                  <c:v>33.012384920377364</c:v>
                </c:pt>
                <c:pt idx="327">
                  <c:v>28.762606554921202</c:v>
                </c:pt>
                <c:pt idx="328">
                  <c:v>35.457006644707157</c:v>
                </c:pt>
                <c:pt idx="329">
                  <c:v>31.926626497854848</c:v>
                </c:pt>
                <c:pt idx="330">
                  <c:v>34.517792303752117</c:v>
                </c:pt>
                <c:pt idx="331">
                  <c:v>35.803383564775679</c:v>
                </c:pt>
                <c:pt idx="332">
                  <c:v>30.021553437477952</c:v>
                </c:pt>
                <c:pt idx="333">
                  <c:v>31.653521618570057</c:v>
                </c:pt>
                <c:pt idx="334">
                  <c:v>32.999062731143951</c:v>
                </c:pt>
                <c:pt idx="335">
                  <c:v>30.254691749062534</c:v>
                </c:pt>
                <c:pt idx="336">
                  <c:v>32.639363621842016</c:v>
                </c:pt>
                <c:pt idx="337">
                  <c:v>31.480333158535789</c:v>
                </c:pt>
                <c:pt idx="338">
                  <c:v>33.725122044364511</c:v>
                </c:pt>
                <c:pt idx="339">
                  <c:v>29.695159801259535</c:v>
                </c:pt>
                <c:pt idx="340">
                  <c:v>29.448699300441543</c:v>
                </c:pt>
                <c:pt idx="341">
                  <c:v>26.710989412976833</c:v>
                </c:pt>
                <c:pt idx="342">
                  <c:v>29.075678001906208</c:v>
                </c:pt>
                <c:pt idx="343">
                  <c:v>28.069852714784137</c:v>
                </c:pt>
                <c:pt idx="344">
                  <c:v>33.105640245011195</c:v>
                </c:pt>
                <c:pt idx="345">
                  <c:v>31.160600616934083</c:v>
                </c:pt>
                <c:pt idx="346">
                  <c:v>37.04900825809905</c:v>
                </c:pt>
                <c:pt idx="347">
                  <c:v>28.243041174818401</c:v>
                </c:pt>
                <c:pt idx="348">
                  <c:v>28.129802566334458</c:v>
                </c:pt>
                <c:pt idx="349">
                  <c:v>26.451206722925441</c:v>
                </c:pt>
                <c:pt idx="350">
                  <c:v>29.12230566422312</c:v>
                </c:pt>
                <c:pt idx="351">
                  <c:v>38.834181615375307</c:v>
                </c:pt>
                <c:pt idx="352">
                  <c:v>28.622723567970439</c:v>
                </c:pt>
                <c:pt idx="353">
                  <c:v>27.616898280848371</c:v>
                </c:pt>
                <c:pt idx="354">
                  <c:v>28.989083771889067</c:v>
                </c:pt>
                <c:pt idx="355">
                  <c:v>29.089000191139611</c:v>
                </c:pt>
                <c:pt idx="356">
                  <c:v>27.989919579383713</c:v>
                </c:pt>
                <c:pt idx="357">
                  <c:v>25.105665610351547</c:v>
                </c:pt>
                <c:pt idx="358">
                  <c:v>27.496998577747721</c:v>
                </c:pt>
                <c:pt idx="359">
                  <c:v>27.936630822450081</c:v>
                </c:pt>
                <c:pt idx="360">
                  <c:v>24.892510582617067</c:v>
                </c:pt>
                <c:pt idx="361">
                  <c:v>23.86670201164489</c:v>
                </c:pt>
                <c:pt idx="362">
                  <c:v>26.604411899109596</c:v>
                </c:pt>
                <c:pt idx="363">
                  <c:v>23.706835740844031</c:v>
                </c:pt>
                <c:pt idx="364">
                  <c:v>24.053212660912557</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26.993251840692679</c:v>
                </c:pt>
                <c:pt idx="1">
                  <c:v>-20.28680964163544</c:v>
                </c:pt>
                <c:pt idx="2">
                  <c:v>-22.874942507426656</c:v>
                </c:pt>
                <c:pt idx="3">
                  <c:v>-28.87389017895034</c:v>
                </c:pt>
                <c:pt idx="4">
                  <c:v>-30.728979306558191</c:v>
                </c:pt>
                <c:pt idx="5">
                  <c:v>-17.430422596194607</c:v>
                </c:pt>
                <c:pt idx="6">
                  <c:v>-21.860298786735093</c:v>
                </c:pt>
                <c:pt idx="7">
                  <c:v>-27.16322742396174</c:v>
                </c:pt>
                <c:pt idx="8">
                  <c:v>-19.779864488328542</c:v>
                </c:pt>
                <c:pt idx="9">
                  <c:v>-20.047331274434526</c:v>
                </c:pt>
                <c:pt idx="10">
                  <c:v>-16.759800096519246</c:v>
                </c:pt>
                <c:pt idx="11">
                  <c:v>-15.466120756345946</c:v>
                </c:pt>
                <c:pt idx="12">
                  <c:v>-13.752908576515305</c:v>
                </c:pt>
                <c:pt idx="13">
                  <c:v>-12.491400782601913</c:v>
                </c:pt>
                <c:pt idx="14">
                  <c:v>-13.935807703724718</c:v>
                </c:pt>
                <c:pt idx="15">
                  <c:v>-9.2315727951581099</c:v>
                </c:pt>
                <c:pt idx="16">
                  <c:v>-10.889243128605889</c:v>
                </c:pt>
                <c:pt idx="17">
                  <c:v>-6.4775554713817831</c:v>
                </c:pt>
                <c:pt idx="18">
                  <c:v>-8.779213913596795</c:v>
                </c:pt>
                <c:pt idx="19">
                  <c:v>-13.334490403062199</c:v>
                </c:pt>
                <c:pt idx="20">
                  <c:v>-16.806495985722261</c:v>
                </c:pt>
                <c:pt idx="21">
                  <c:v>-13.021461724360188</c:v>
                </c:pt>
                <c:pt idx="22">
                  <c:v>-13.138583338835341</c:v>
                </c:pt>
                <c:pt idx="23">
                  <c:v>-10.427731696747308</c:v>
                </c:pt>
                <c:pt idx="24">
                  <c:v>-9.18062590827987</c:v>
                </c:pt>
                <c:pt idx="25">
                  <c:v>-10.110425223503633</c:v>
                </c:pt>
                <c:pt idx="26">
                  <c:v>-7.9994513393677256</c:v>
                </c:pt>
                <c:pt idx="27">
                  <c:v>-6.71726818731391</c:v>
                </c:pt>
                <c:pt idx="28">
                  <c:v>-4.6376129319908372</c:v>
                </c:pt>
                <c:pt idx="29">
                  <c:v>-5.3233876302312657</c:v>
                </c:pt>
                <c:pt idx="30">
                  <c:v>-6.9343492622135869</c:v>
                </c:pt>
                <c:pt idx="31">
                  <c:v>-4.9376470905992482</c:v>
                </c:pt>
                <c:pt idx="32">
                  <c:v>-5.480495880491036</c:v>
                </c:pt>
                <c:pt idx="33">
                  <c:v>-6.1914834463452353</c:v>
                </c:pt>
                <c:pt idx="34">
                  <c:v>-3.3512980412190094</c:v>
                </c:pt>
                <c:pt idx="35">
                  <c:v>-7.260280410724584</c:v>
                </c:pt>
                <c:pt idx="36">
                  <c:v>-8.9976814452949743</c:v>
                </c:pt>
                <c:pt idx="37">
                  <c:v>-5.7747818125937345</c:v>
                </c:pt>
                <c:pt idx="38">
                  <c:v>-8.4311169217026194</c:v>
                </c:pt>
                <c:pt idx="39">
                  <c:v>-5.7884339896675963</c:v>
                </c:pt>
                <c:pt idx="40">
                  <c:v>-9.6584985446157656</c:v>
                </c:pt>
                <c:pt idx="41">
                  <c:v>-5.8713453673977201</c:v>
                </c:pt>
                <c:pt idx="42">
                  <c:v>-4.1846706508536835</c:v>
                </c:pt>
                <c:pt idx="43">
                  <c:v>-6.9006101091548313</c:v>
                </c:pt>
                <c:pt idx="44">
                  <c:v>-11.899911884127953</c:v>
                </c:pt>
                <c:pt idx="45">
                  <c:v>-2.5870796793814503</c:v>
                </c:pt>
                <c:pt idx="46">
                  <c:v>-4.1696327315780346</c:v>
                </c:pt>
                <c:pt idx="47">
                  <c:v>-9.4133737634406582</c:v>
                </c:pt>
                <c:pt idx="48">
                  <c:v>-11.850501446299917</c:v>
                </c:pt>
                <c:pt idx="49">
                  <c:v>-14.805517998869028</c:v>
                </c:pt>
                <c:pt idx="50">
                  <c:v>-11.329489001897109</c:v>
                </c:pt>
                <c:pt idx="51">
                  <c:v>-17.831750288912463</c:v>
                </c:pt>
                <c:pt idx="52">
                  <c:v>-9.7252202987440608</c:v>
                </c:pt>
                <c:pt idx="53">
                  <c:v>-16.034508344190744</c:v>
                </c:pt>
                <c:pt idx="54">
                  <c:v>-17.941455788968781</c:v>
                </c:pt>
                <c:pt idx="55">
                  <c:v>-13.044243339027119</c:v>
                </c:pt>
                <c:pt idx="56">
                  <c:v>-3.6127218701135675</c:v>
                </c:pt>
                <c:pt idx="57">
                  <c:v>-2.9890574419845493</c:v>
                </c:pt>
                <c:pt idx="58">
                  <c:v>-2.0426121354130684</c:v>
                </c:pt>
                <c:pt idx="59">
                  <c:v>-2.283969259812265</c:v>
                </c:pt>
                <c:pt idx="60">
                  <c:v>-3.1663950162660326</c:v>
                </c:pt>
                <c:pt idx="61">
                  <c:v>-3.0375994266098028</c:v>
                </c:pt>
                <c:pt idx="62">
                  <c:v>-3.6362620931331562</c:v>
                </c:pt>
                <c:pt idx="63">
                  <c:v>-2.822536387437911</c:v>
                </c:pt>
                <c:pt idx="64">
                  <c:v>-2.7858581467529167</c:v>
                </c:pt>
                <c:pt idx="65">
                  <c:v>-1.4376758316132496</c:v>
                </c:pt>
                <c:pt idx="66">
                  <c:v>-5.629988349554397</c:v>
                </c:pt>
                <c:pt idx="67">
                  <c:v>-8.7507467648796062</c:v>
                </c:pt>
                <c:pt idx="68">
                  <c:v>-1.6540660929012294</c:v>
                </c:pt>
                <c:pt idx="69">
                  <c:v>-2.5635242295262022</c:v>
                </c:pt>
                <c:pt idx="70">
                  <c:v>-4.8224700096481596</c:v>
                </c:pt>
                <c:pt idx="71">
                  <c:v>-7.4433168270082897</c:v>
                </c:pt>
                <c:pt idx="72">
                  <c:v>-2.5017756698749656</c:v>
                </c:pt>
                <c:pt idx="73">
                  <c:v>-1.5668605585017386</c:v>
                </c:pt>
                <c:pt idx="74">
                  <c:v>-1.9146276054088427</c:v>
                </c:pt>
                <c:pt idx="75">
                  <c:v>-2.8138106066610282</c:v>
                </c:pt>
                <c:pt idx="76">
                  <c:v>-1.1797968395952343</c:v>
                </c:pt>
                <c:pt idx="77">
                  <c:v>-1.7627478755928214</c:v>
                </c:pt>
                <c:pt idx="78">
                  <c:v>-1.4321068758934832</c:v>
                </c:pt>
                <c:pt idx="79">
                  <c:v>-2.6748664919981575</c:v>
                </c:pt>
                <c:pt idx="80">
                  <c:v>-5.0750776021674975</c:v>
                </c:pt>
                <c:pt idx="81">
                  <c:v>-5.4710489476898454</c:v>
                </c:pt>
                <c:pt idx="82">
                  <c:v>-4.8271954223848237</c:v>
                </c:pt>
                <c:pt idx="83">
                  <c:v>-4.8494427702356599</c:v>
                </c:pt>
                <c:pt idx="84">
                  <c:v>-7.0330526501973036</c:v>
                </c:pt>
                <c:pt idx="85">
                  <c:v>-22.945125006040062</c:v>
                </c:pt>
                <c:pt idx="86">
                  <c:v>-23.272832561715568</c:v>
                </c:pt>
                <c:pt idx="87">
                  <c:v>-11.201152068728838</c:v>
                </c:pt>
                <c:pt idx="88">
                  <c:v>-18.983566605428468</c:v>
                </c:pt>
                <c:pt idx="89">
                  <c:v>-14.328525399793444</c:v>
                </c:pt>
                <c:pt idx="90">
                  <c:v>-6.8708016059922992</c:v>
                </c:pt>
                <c:pt idx="91">
                  <c:v>-5.0990701879226039</c:v>
                </c:pt>
                <c:pt idx="92">
                  <c:v>-28.850620634474939</c:v>
                </c:pt>
                <c:pt idx="93">
                  <c:v>-20.477739886165981</c:v>
                </c:pt>
                <c:pt idx="94">
                  <c:v>-26.95710577982663</c:v>
                </c:pt>
                <c:pt idx="95">
                  <c:v>-26.084286452745665</c:v>
                </c:pt>
                <c:pt idx="96">
                  <c:v>-18.624513249659454</c:v>
                </c:pt>
                <c:pt idx="97">
                  <c:v>-13.515737231168782</c:v>
                </c:pt>
                <c:pt idx="98">
                  <c:v>-10.807273853116834</c:v>
                </c:pt>
                <c:pt idx="99">
                  <c:v>-33.36650295139323</c:v>
                </c:pt>
                <c:pt idx="100">
                  <c:v>-43.09648997023416</c:v>
                </c:pt>
                <c:pt idx="101">
                  <c:v>-67.636608507127335</c:v>
                </c:pt>
                <c:pt idx="102">
                  <c:v>-57.8068854133288</c:v>
                </c:pt>
                <c:pt idx="103">
                  <c:v>-41.913478425098866</c:v>
                </c:pt>
                <c:pt idx="104">
                  <c:v>-32.040905077420994</c:v>
                </c:pt>
                <c:pt idx="105">
                  <c:v>-37.771378856307614</c:v>
                </c:pt>
                <c:pt idx="106">
                  <c:v>-37.300651799286364</c:v>
                </c:pt>
                <c:pt idx="107">
                  <c:v>-28.410183901457806</c:v>
                </c:pt>
                <c:pt idx="108">
                  <c:v>-18.408316897244433</c:v>
                </c:pt>
                <c:pt idx="109">
                  <c:v>-29.015195710963635</c:v>
                </c:pt>
                <c:pt idx="110">
                  <c:v>-15.811988444512959</c:v>
                </c:pt>
                <c:pt idx="111">
                  <c:v>-20.222011499379349</c:v>
                </c:pt>
                <c:pt idx="112">
                  <c:v>-36.461898034666042</c:v>
                </c:pt>
                <c:pt idx="113">
                  <c:v>-38.119589759066024</c:v>
                </c:pt>
                <c:pt idx="114">
                  <c:v>-26.980976574410622</c:v>
                </c:pt>
                <c:pt idx="115">
                  <c:v>-21.942916058377889</c:v>
                </c:pt>
                <c:pt idx="116">
                  <c:v>-36.254076816636548</c:v>
                </c:pt>
                <c:pt idx="117">
                  <c:v>-39.289505201788479</c:v>
                </c:pt>
                <c:pt idx="118">
                  <c:v>-38.401777737006874</c:v>
                </c:pt>
                <c:pt idx="119">
                  <c:v>-45.288826508407176</c:v>
                </c:pt>
                <c:pt idx="120">
                  <c:v>-36.384140510917419</c:v>
                </c:pt>
                <c:pt idx="121">
                  <c:v>-27.166976402124277</c:v>
                </c:pt>
                <c:pt idx="122">
                  <c:v>-32.663429176152135</c:v>
                </c:pt>
                <c:pt idx="123">
                  <c:v>-21.02186493313863</c:v>
                </c:pt>
                <c:pt idx="124">
                  <c:v>-18.439387790439014</c:v>
                </c:pt>
                <c:pt idx="125">
                  <c:v>-12.545906490254966</c:v>
                </c:pt>
                <c:pt idx="126">
                  <c:v>-46.831323380436181</c:v>
                </c:pt>
                <c:pt idx="127">
                  <c:v>-47.387006793482065</c:v>
                </c:pt>
                <c:pt idx="128">
                  <c:v>-53.417466115430805</c:v>
                </c:pt>
                <c:pt idx="129">
                  <c:v>-63.149085942098118</c:v>
                </c:pt>
                <c:pt idx="130">
                  <c:v>-68.798414008134316</c:v>
                </c:pt>
                <c:pt idx="131">
                  <c:v>-33.456350865920378</c:v>
                </c:pt>
                <c:pt idx="132">
                  <c:v>-28.914176153931528</c:v>
                </c:pt>
                <c:pt idx="133">
                  <c:v>-33.710154741978172</c:v>
                </c:pt>
                <c:pt idx="134">
                  <c:v>-18.22858087431106</c:v>
                </c:pt>
                <c:pt idx="135">
                  <c:v>-69.067151676562148</c:v>
                </c:pt>
                <c:pt idx="136">
                  <c:v>-74.035052199877015</c:v>
                </c:pt>
                <c:pt idx="137">
                  <c:v>-53.87628803640996</c:v>
                </c:pt>
                <c:pt idx="138">
                  <c:v>-50.872756183955097</c:v>
                </c:pt>
                <c:pt idx="139">
                  <c:v>-33.61719149078904</c:v>
                </c:pt>
                <c:pt idx="140">
                  <c:v>-43.863794798697057</c:v>
                </c:pt>
                <c:pt idx="141">
                  <c:v>-40.545121763264618</c:v>
                </c:pt>
                <c:pt idx="142">
                  <c:v>-41.32762945131487</c:v>
                </c:pt>
                <c:pt idx="143">
                  <c:v>-44.517737960332205</c:v>
                </c:pt>
                <c:pt idx="144">
                  <c:v>-45.889877936843959</c:v>
                </c:pt>
                <c:pt idx="145">
                  <c:v>-56.325542180490757</c:v>
                </c:pt>
                <c:pt idx="146">
                  <c:v>-74.479957084777141</c:v>
                </c:pt>
                <c:pt idx="147">
                  <c:v>-106.39036822722551</c:v>
                </c:pt>
                <c:pt idx="148">
                  <c:v>-65.400239861877424</c:v>
                </c:pt>
                <c:pt idx="149">
                  <c:v>-62.460678088584586</c:v>
                </c:pt>
                <c:pt idx="150">
                  <c:v>-39.482195696261094</c:v>
                </c:pt>
                <c:pt idx="151">
                  <c:v>-28.795450540159386</c:v>
                </c:pt>
                <c:pt idx="152">
                  <c:v>-50.301753269467184</c:v>
                </c:pt>
                <c:pt idx="153">
                  <c:v>-40.554708204156945</c:v>
                </c:pt>
                <c:pt idx="154">
                  <c:v>-59.725053625138145</c:v>
                </c:pt>
                <c:pt idx="155">
                  <c:v>-94.761244082816376</c:v>
                </c:pt>
                <c:pt idx="156">
                  <c:v>-91.508070237775087</c:v>
                </c:pt>
                <c:pt idx="157">
                  <c:v>-105.72647934646662</c:v>
                </c:pt>
                <c:pt idx="158">
                  <c:v>-97.937674202406782</c:v>
                </c:pt>
                <c:pt idx="159">
                  <c:v>-99.608182343841221</c:v>
                </c:pt>
                <c:pt idx="160">
                  <c:v>-100.61101783950137</c:v>
                </c:pt>
                <c:pt idx="161">
                  <c:v>-93.808633209234372</c:v>
                </c:pt>
                <c:pt idx="162">
                  <c:v>-66.379198099826638</c:v>
                </c:pt>
                <c:pt idx="163">
                  <c:v>-56.358942154226042</c:v>
                </c:pt>
                <c:pt idx="164">
                  <c:v>-79.229148010538267</c:v>
                </c:pt>
                <c:pt idx="165">
                  <c:v>-77.771655536825762</c:v>
                </c:pt>
                <c:pt idx="166">
                  <c:v>-72.14615199354391</c:v>
                </c:pt>
                <c:pt idx="167">
                  <c:v>-97.503668594683106</c:v>
                </c:pt>
                <c:pt idx="168">
                  <c:v>-105.69525984992202</c:v>
                </c:pt>
                <c:pt idx="169">
                  <c:v>-153.02788065683424</c:v>
                </c:pt>
                <c:pt idx="170">
                  <c:v>-153.46275145764454</c:v>
                </c:pt>
                <c:pt idx="171">
                  <c:v>-124.45236545360511</c:v>
                </c:pt>
                <c:pt idx="172">
                  <c:v>-143.25290058076692</c:v>
                </c:pt>
                <c:pt idx="173">
                  <c:v>-130.49358614002318</c:v>
                </c:pt>
                <c:pt idx="174">
                  <c:v>-125.64345082555239</c:v>
                </c:pt>
                <c:pt idx="175">
                  <c:v>-122.95700274512517</c:v>
                </c:pt>
                <c:pt idx="176">
                  <c:v>-120.82074686560614</c:v>
                </c:pt>
                <c:pt idx="177">
                  <c:v>-125.50004632583217</c:v>
                </c:pt>
                <c:pt idx="178">
                  <c:v>-122.1561969314765</c:v>
                </c:pt>
                <c:pt idx="179">
                  <c:v>-98.438809475498729</c:v>
                </c:pt>
                <c:pt idx="180">
                  <c:v>-106.80953416069353</c:v>
                </c:pt>
                <c:pt idx="181">
                  <c:v>-124.49713835438594</c:v>
                </c:pt>
                <c:pt idx="182">
                  <c:v>-125.16580543596967</c:v>
                </c:pt>
                <c:pt idx="183">
                  <c:v>-117.9637694307267</c:v>
                </c:pt>
                <c:pt idx="184">
                  <c:v>-117.7307691079306</c:v>
                </c:pt>
                <c:pt idx="185">
                  <c:v>-112.15885020455963</c:v>
                </c:pt>
                <c:pt idx="186">
                  <c:v>-115.01841945026807</c:v>
                </c:pt>
                <c:pt idx="187">
                  <c:v>-108.74327984716977</c:v>
                </c:pt>
                <c:pt idx="188">
                  <c:v>-100.81821107686531</c:v>
                </c:pt>
                <c:pt idx="189">
                  <c:v>-82.688057097049352</c:v>
                </c:pt>
                <c:pt idx="190">
                  <c:v>-32.282569153295647</c:v>
                </c:pt>
                <c:pt idx="191">
                  <c:v>-36.97089444629944</c:v>
                </c:pt>
                <c:pt idx="192">
                  <c:v>-56.524955219597885</c:v>
                </c:pt>
                <c:pt idx="193">
                  <c:v>-43.872827016471987</c:v>
                </c:pt>
                <c:pt idx="194">
                  <c:v>-91.878372628348956</c:v>
                </c:pt>
                <c:pt idx="195">
                  <c:v>-105.78486243962233</c:v>
                </c:pt>
                <c:pt idx="196">
                  <c:v>-87.186388630154255</c:v>
                </c:pt>
                <c:pt idx="197">
                  <c:v>-77.625522198546818</c:v>
                </c:pt>
                <c:pt idx="198">
                  <c:v>-57.48767855564148</c:v>
                </c:pt>
                <c:pt idx="199">
                  <c:v>-63.113634996539616</c:v>
                </c:pt>
                <c:pt idx="200">
                  <c:v>-74.840909403101136</c:v>
                </c:pt>
                <c:pt idx="201">
                  <c:v>-78.126916312874513</c:v>
                </c:pt>
                <c:pt idx="202">
                  <c:v>-70.684173092752943</c:v>
                </c:pt>
                <c:pt idx="203">
                  <c:v>-99.601541722584358</c:v>
                </c:pt>
                <c:pt idx="204">
                  <c:v>-77.316570092571709</c:v>
                </c:pt>
                <c:pt idx="205">
                  <c:v>-66.041329022655006</c:v>
                </c:pt>
                <c:pt idx="206">
                  <c:v>-74.389680480055148</c:v>
                </c:pt>
                <c:pt idx="207">
                  <c:v>-51.744911747979266</c:v>
                </c:pt>
                <c:pt idx="208">
                  <c:v>-53.209735575571997</c:v>
                </c:pt>
                <c:pt idx="209">
                  <c:v>-54.516164674580935</c:v>
                </c:pt>
                <c:pt idx="210">
                  <c:v>-68.10081021750662</c:v>
                </c:pt>
                <c:pt idx="211">
                  <c:v>-95.452972334574895</c:v>
                </c:pt>
                <c:pt idx="212">
                  <c:v>-98.389970572343344</c:v>
                </c:pt>
                <c:pt idx="213">
                  <c:v>-105.79590833496455</c:v>
                </c:pt>
                <c:pt idx="214">
                  <c:v>-101.16694660620159</c:v>
                </c:pt>
                <c:pt idx="215">
                  <c:v>-92.252837426559736</c:v>
                </c:pt>
                <c:pt idx="216">
                  <c:v>-82.813957508128411</c:v>
                </c:pt>
                <c:pt idx="217">
                  <c:v>-90.32666223793801</c:v>
                </c:pt>
                <c:pt idx="218">
                  <c:v>-97.767469234502869</c:v>
                </c:pt>
                <c:pt idx="219">
                  <c:v>-78.446852174360018</c:v>
                </c:pt>
                <c:pt idx="220">
                  <c:v>-80.757411375855071</c:v>
                </c:pt>
                <c:pt idx="221">
                  <c:v>-122.04878084758833</c:v>
                </c:pt>
                <c:pt idx="222">
                  <c:v>-120.31085123939403</c:v>
                </c:pt>
                <c:pt idx="223">
                  <c:v>-106.10712217404419</c:v>
                </c:pt>
                <c:pt idx="224">
                  <c:v>-108.55436888495598</c:v>
                </c:pt>
                <c:pt idx="225">
                  <c:v>-115.96473993207564</c:v>
                </c:pt>
                <c:pt idx="226">
                  <c:v>-107.00826561573022</c:v>
                </c:pt>
                <c:pt idx="227">
                  <c:v>-95.90181613879993</c:v>
                </c:pt>
                <c:pt idx="228">
                  <c:v>-87.851372231067046</c:v>
                </c:pt>
                <c:pt idx="229">
                  <c:v>-98.466402030649064</c:v>
                </c:pt>
                <c:pt idx="230">
                  <c:v>-110.85584612883471</c:v>
                </c:pt>
                <c:pt idx="231">
                  <c:v>-121.79973878097269</c:v>
                </c:pt>
                <c:pt idx="232">
                  <c:v>-136.42936772342742</c:v>
                </c:pt>
                <c:pt idx="233">
                  <c:v>-119.03956838323982</c:v>
                </c:pt>
                <c:pt idx="234">
                  <c:v>-112.59507271569905</c:v>
                </c:pt>
                <c:pt idx="235">
                  <c:v>-111.77387693831855</c:v>
                </c:pt>
                <c:pt idx="236">
                  <c:v>-109.26716511011638</c:v>
                </c:pt>
                <c:pt idx="237">
                  <c:v>-140.12032153577866</c:v>
                </c:pt>
                <c:pt idx="238">
                  <c:v>-104.25373335642925</c:v>
                </c:pt>
                <c:pt idx="239">
                  <c:v>-84.09349256452704</c:v>
                </c:pt>
                <c:pt idx="240">
                  <c:v>-81.840562036696994</c:v>
                </c:pt>
                <c:pt idx="241">
                  <c:v>-71.264920258031808</c:v>
                </c:pt>
                <c:pt idx="242">
                  <c:v>-93.038923459456399</c:v>
                </c:pt>
                <c:pt idx="243">
                  <c:v>-99.030618354947023</c:v>
                </c:pt>
                <c:pt idx="244">
                  <c:v>-116.60951355267862</c:v>
                </c:pt>
                <c:pt idx="245">
                  <c:v>-95.807995825967836</c:v>
                </c:pt>
                <c:pt idx="246">
                  <c:v>-89.984973585449652</c:v>
                </c:pt>
                <c:pt idx="247">
                  <c:v>-92.170668110552299</c:v>
                </c:pt>
                <c:pt idx="248">
                  <c:v>-140.91299637705401</c:v>
                </c:pt>
                <c:pt idx="249">
                  <c:v>-94.186818939434815</c:v>
                </c:pt>
                <c:pt idx="250">
                  <c:v>-86.945840185023584</c:v>
                </c:pt>
                <c:pt idx="251">
                  <c:v>-107.55514656872745</c:v>
                </c:pt>
                <c:pt idx="252">
                  <c:v>-102.80932211390488</c:v>
                </c:pt>
                <c:pt idx="253">
                  <c:v>-120.09063270154306</c:v>
                </c:pt>
                <c:pt idx="254">
                  <c:v>-74.45799383808837</c:v>
                </c:pt>
                <c:pt idx="255">
                  <c:v>-91.378718553906083</c:v>
                </c:pt>
                <c:pt idx="256">
                  <c:v>-92.043970087561746</c:v>
                </c:pt>
                <c:pt idx="257">
                  <c:v>-91.612315890020483</c:v>
                </c:pt>
                <c:pt idx="258">
                  <c:v>-92.281267736415259</c:v>
                </c:pt>
                <c:pt idx="259">
                  <c:v>-96.453794188699277</c:v>
                </c:pt>
                <c:pt idx="260">
                  <c:v>-88.193123773137856</c:v>
                </c:pt>
                <c:pt idx="261">
                  <c:v>-73.61779045989114</c:v>
                </c:pt>
                <c:pt idx="262">
                  <c:v>-49.88623622031227</c:v>
                </c:pt>
                <c:pt idx="263">
                  <c:v>-42.107021082579152</c:v>
                </c:pt>
                <c:pt idx="264">
                  <c:v>-51.408988261228096</c:v>
                </c:pt>
                <c:pt idx="265">
                  <c:v>-59.199508900352988</c:v>
                </c:pt>
                <c:pt idx="266">
                  <c:v>-70.234851894560862</c:v>
                </c:pt>
                <c:pt idx="267">
                  <c:v>-53.821026995990366</c:v>
                </c:pt>
                <c:pt idx="268">
                  <c:v>-52.539193145196364</c:v>
                </c:pt>
                <c:pt idx="269">
                  <c:v>-55.136026764562594</c:v>
                </c:pt>
                <c:pt idx="270">
                  <c:v>-58.007967788194421</c:v>
                </c:pt>
                <c:pt idx="271">
                  <c:v>-51.308781337857468</c:v>
                </c:pt>
                <c:pt idx="272">
                  <c:v>-65.95355964844299</c:v>
                </c:pt>
                <c:pt idx="273">
                  <c:v>-77.571421748454569</c:v>
                </c:pt>
                <c:pt idx="274">
                  <c:v>-75.177552072564396</c:v>
                </c:pt>
                <c:pt idx="275">
                  <c:v>-74.102445357743449</c:v>
                </c:pt>
                <c:pt idx="276">
                  <c:v>-69.938766978931639</c:v>
                </c:pt>
                <c:pt idx="277">
                  <c:v>-63.891372218141299</c:v>
                </c:pt>
                <c:pt idx="278">
                  <c:v>-75.981485985333691</c:v>
                </c:pt>
                <c:pt idx="279">
                  <c:v>-84.182766830629063</c:v>
                </c:pt>
                <c:pt idx="280">
                  <c:v>-71.138656485382057</c:v>
                </c:pt>
                <c:pt idx="281">
                  <c:v>-88.33934354238292</c:v>
                </c:pt>
                <c:pt idx="282">
                  <c:v>-83.75702883949856</c:v>
                </c:pt>
                <c:pt idx="283">
                  <c:v>-82.676560745304172</c:v>
                </c:pt>
                <c:pt idx="284">
                  <c:v>-81.50787280014238</c:v>
                </c:pt>
                <c:pt idx="285">
                  <c:v>-81.258047141553462</c:v>
                </c:pt>
                <c:pt idx="286">
                  <c:v>-67.359156105556849</c:v>
                </c:pt>
                <c:pt idx="287">
                  <c:v>-72.78321253292691</c:v>
                </c:pt>
                <c:pt idx="288">
                  <c:v>-78.040198752475646</c:v>
                </c:pt>
                <c:pt idx="289">
                  <c:v>-82.524577943830394</c:v>
                </c:pt>
                <c:pt idx="290">
                  <c:v>-84.523358789395161</c:v>
                </c:pt>
                <c:pt idx="291">
                  <c:v>-85.641986843515397</c:v>
                </c:pt>
                <c:pt idx="292">
                  <c:v>-95.995269735840125</c:v>
                </c:pt>
                <c:pt idx="293">
                  <c:v>-92.253589826733929</c:v>
                </c:pt>
                <c:pt idx="294">
                  <c:v>-91.116410275559204</c:v>
                </c:pt>
                <c:pt idx="295">
                  <c:v>-96.940238987700326</c:v>
                </c:pt>
                <c:pt idx="296">
                  <c:v>-104.03071817627151</c:v>
                </c:pt>
                <c:pt idx="297">
                  <c:v>-99.560374836085415</c:v>
                </c:pt>
                <c:pt idx="298">
                  <c:v>-114.20171476654231</c:v>
                </c:pt>
                <c:pt idx="299">
                  <c:v>-126.70407127594011</c:v>
                </c:pt>
                <c:pt idx="300">
                  <c:v>-127.28923644498401</c:v>
                </c:pt>
                <c:pt idx="301">
                  <c:v>-117.95922307549014</c:v>
                </c:pt>
                <c:pt idx="302">
                  <c:v>-95.595051545956792</c:v>
                </c:pt>
                <c:pt idx="303">
                  <c:v>-113.63245950762069</c:v>
                </c:pt>
                <c:pt idx="304">
                  <c:v>-120.73028037846497</c:v>
                </c:pt>
                <c:pt idx="305">
                  <c:v>-105.31541116060909</c:v>
                </c:pt>
                <c:pt idx="306">
                  <c:v>-103.14974944789859</c:v>
                </c:pt>
                <c:pt idx="307">
                  <c:v>-87.251401245051611</c:v>
                </c:pt>
                <c:pt idx="308">
                  <c:v>-69.989769656730587</c:v>
                </c:pt>
                <c:pt idx="309">
                  <c:v>-75.256070042136415</c:v>
                </c:pt>
                <c:pt idx="310">
                  <c:v>-78.70938311446271</c:v>
                </c:pt>
                <c:pt idx="311">
                  <c:v>-88.427610520520531</c:v>
                </c:pt>
                <c:pt idx="312">
                  <c:v>-90.056638890729516</c:v>
                </c:pt>
                <c:pt idx="313">
                  <c:v>-109.49043525688175</c:v>
                </c:pt>
                <c:pt idx="314">
                  <c:v>-105.02707768233394</c:v>
                </c:pt>
                <c:pt idx="315">
                  <c:v>-91.341660794894622</c:v>
                </c:pt>
                <c:pt idx="316">
                  <c:v>-96.488905194695747</c:v>
                </c:pt>
                <c:pt idx="317">
                  <c:v>-121.53253021088454</c:v>
                </c:pt>
                <c:pt idx="318">
                  <c:v>-108.76460886782007</c:v>
                </c:pt>
                <c:pt idx="319">
                  <c:v>-116.40658332785929</c:v>
                </c:pt>
                <c:pt idx="320">
                  <c:v>-142.90581299221921</c:v>
                </c:pt>
                <c:pt idx="321">
                  <c:v>-131.92243552178874</c:v>
                </c:pt>
                <c:pt idx="322">
                  <c:v>-131.53873345150555</c:v>
                </c:pt>
                <c:pt idx="323">
                  <c:v>-141.09087399403103</c:v>
                </c:pt>
                <c:pt idx="324">
                  <c:v>-114.62848703096498</c:v>
                </c:pt>
                <c:pt idx="325">
                  <c:v>-128.2219314857021</c:v>
                </c:pt>
                <c:pt idx="326">
                  <c:v>-107.95501700380245</c:v>
                </c:pt>
                <c:pt idx="327">
                  <c:v>-130.29277242409597</c:v>
                </c:pt>
                <c:pt idx="328">
                  <c:v>-115.41847382109451</c:v>
                </c:pt>
                <c:pt idx="329">
                  <c:v>-116.45338054904401</c:v>
                </c:pt>
                <c:pt idx="330">
                  <c:v>-139.59617401592519</c:v>
                </c:pt>
                <c:pt idx="331">
                  <c:v>-129.60614455672089</c:v>
                </c:pt>
                <c:pt idx="332">
                  <c:v>-139.88469697814918</c:v>
                </c:pt>
                <c:pt idx="333">
                  <c:v>-127.56467194266779</c:v>
                </c:pt>
                <c:pt idx="334">
                  <c:v>-119.75274690149716</c:v>
                </c:pt>
                <c:pt idx="335">
                  <c:v>-109.86450152956232</c:v>
                </c:pt>
                <c:pt idx="336">
                  <c:v>-98.005579331990248</c:v>
                </c:pt>
                <c:pt idx="337">
                  <c:v>-96.941339641289858</c:v>
                </c:pt>
                <c:pt idx="338">
                  <c:v>-86.318144130317592</c:v>
                </c:pt>
                <c:pt idx="339">
                  <c:v>-96.411526304552055</c:v>
                </c:pt>
                <c:pt idx="340">
                  <c:v>-123.55334006950689</c:v>
                </c:pt>
                <c:pt idx="341">
                  <c:v>-124.96031418851574</c:v>
                </c:pt>
                <c:pt idx="342">
                  <c:v>-105.52417381202822</c:v>
                </c:pt>
                <c:pt idx="343">
                  <c:v>-100.45134614810274</c:v>
                </c:pt>
                <c:pt idx="344">
                  <c:v>-93.216643383219107</c:v>
                </c:pt>
                <c:pt idx="345">
                  <c:v>-80.756780653906816</c:v>
                </c:pt>
                <c:pt idx="346">
                  <c:v>-85.6006607715006</c:v>
                </c:pt>
                <c:pt idx="347">
                  <c:v>-99.797723489132522</c:v>
                </c:pt>
                <c:pt idx="348">
                  <c:v>-120.67252420962015</c:v>
                </c:pt>
                <c:pt idx="349">
                  <c:v>-115.37528223714975</c:v>
                </c:pt>
                <c:pt idx="350">
                  <c:v>-130.32813629955217</c:v>
                </c:pt>
                <c:pt idx="351">
                  <c:v>-112.05096952006966</c:v>
                </c:pt>
                <c:pt idx="352">
                  <c:v>-106.81321568155165</c:v>
                </c:pt>
                <c:pt idx="353">
                  <c:v>-100.4481965630373</c:v>
                </c:pt>
                <c:pt idx="354">
                  <c:v>-110.29697259729835</c:v>
                </c:pt>
                <c:pt idx="355">
                  <c:v>-100.54975401748577</c:v>
                </c:pt>
                <c:pt idx="356">
                  <c:v>-104.36600275107456</c:v>
                </c:pt>
                <c:pt idx="357">
                  <c:v>-130.79828216660002</c:v>
                </c:pt>
                <c:pt idx="358">
                  <c:v>-122.95178929033716</c:v>
                </c:pt>
                <c:pt idx="359">
                  <c:v>-122.07182005065533</c:v>
                </c:pt>
                <c:pt idx="360">
                  <c:v>-116.96825168067123</c:v>
                </c:pt>
                <c:pt idx="361">
                  <c:v>-130.88318545712656</c:v>
                </c:pt>
                <c:pt idx="362">
                  <c:v>-97.875616346421182</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343.39041041202609</c:v>
                </c:pt>
                <c:pt idx="1">
                  <c:v>305.63337488253472</c:v>
                </c:pt>
                <c:pt idx="2">
                  <c:v>355.48045403224677</c:v>
                </c:pt>
                <c:pt idx="3">
                  <c:v>441.46784990896708</c:v>
                </c:pt>
                <c:pt idx="4">
                  <c:v>445.42196945313236</c:v>
                </c:pt>
                <c:pt idx="5">
                  <c:v>300.22504281420811</c:v>
                </c:pt>
                <c:pt idx="6">
                  <c:v>330.8662051149841</c:v>
                </c:pt>
                <c:pt idx="7">
                  <c:v>580.17412674635409</c:v>
                </c:pt>
                <c:pt idx="8">
                  <c:v>415.77688257779869</c:v>
                </c:pt>
                <c:pt idx="9">
                  <c:v>366.07714831009253</c:v>
                </c:pt>
                <c:pt idx="10">
                  <c:v>337.67503966275984</c:v>
                </c:pt>
                <c:pt idx="11">
                  <c:v>305.05157657994459</c:v>
                </c:pt>
                <c:pt idx="12">
                  <c:v>255.18899587754078</c:v>
                </c:pt>
                <c:pt idx="13">
                  <c:v>292.15977158661462</c:v>
                </c:pt>
                <c:pt idx="14">
                  <c:v>321.01199709872969</c:v>
                </c:pt>
                <c:pt idx="15">
                  <c:v>176.73028282983341</c:v>
                </c:pt>
                <c:pt idx="16">
                  <c:v>179.59921427564078</c:v>
                </c:pt>
                <c:pt idx="17">
                  <c:v>142.00692036975221</c:v>
                </c:pt>
                <c:pt idx="18">
                  <c:v>166.65473008065604</c:v>
                </c:pt>
                <c:pt idx="19">
                  <c:v>345.64678318642473</c:v>
                </c:pt>
                <c:pt idx="20">
                  <c:v>287.96084430136801</c:v>
                </c:pt>
                <c:pt idx="21">
                  <c:v>269.66920529518245</c:v>
                </c:pt>
                <c:pt idx="22">
                  <c:v>207.40279322579161</c:v>
                </c:pt>
                <c:pt idx="23">
                  <c:v>155.33231659596669</c:v>
                </c:pt>
                <c:pt idx="24">
                  <c:v>109.08488717669344</c:v>
                </c:pt>
                <c:pt idx="25">
                  <c:v>145.22482674569969</c:v>
                </c:pt>
                <c:pt idx="26">
                  <c:v>100.44918421053512</c:v>
                </c:pt>
                <c:pt idx="27">
                  <c:v>132.20569749049662</c:v>
                </c:pt>
                <c:pt idx="28">
                  <c:v>70.459434958395676</c:v>
                </c:pt>
                <c:pt idx="29">
                  <c:v>69.410827370874443</c:v>
                </c:pt>
                <c:pt idx="30">
                  <c:v>79.992631347339994</c:v>
                </c:pt>
                <c:pt idx="31">
                  <c:v>42.138350197388228</c:v>
                </c:pt>
                <c:pt idx="32">
                  <c:v>58.95227407227317</c:v>
                </c:pt>
                <c:pt idx="33">
                  <c:v>70.581835479533083</c:v>
                </c:pt>
                <c:pt idx="34">
                  <c:v>24.15422464040029</c:v>
                </c:pt>
                <c:pt idx="35">
                  <c:v>78.555172694310329</c:v>
                </c:pt>
                <c:pt idx="36">
                  <c:v>119.8444856741626</c:v>
                </c:pt>
                <c:pt idx="37">
                  <c:v>115.99315046894097</c:v>
                </c:pt>
                <c:pt idx="38">
                  <c:v>192.24580389079341</c:v>
                </c:pt>
                <c:pt idx="39">
                  <c:v>123.27220707941093</c:v>
                </c:pt>
                <c:pt idx="40">
                  <c:v>190.35588588791529</c:v>
                </c:pt>
                <c:pt idx="41">
                  <c:v>178.32628005015943</c:v>
                </c:pt>
                <c:pt idx="42">
                  <c:v>92.709868374487485</c:v>
                </c:pt>
                <c:pt idx="43">
                  <c:v>108.09687521631352</c:v>
                </c:pt>
                <c:pt idx="44">
                  <c:v>265.17503103358484</c:v>
                </c:pt>
                <c:pt idx="45">
                  <c:v>124.1595167321663</c:v>
                </c:pt>
                <c:pt idx="46">
                  <c:v>83.808154843163166</c:v>
                </c:pt>
                <c:pt idx="47">
                  <c:v>18.943027707394901</c:v>
                </c:pt>
                <c:pt idx="48">
                  <c:v>5.5256009105116988</c:v>
                </c:pt>
                <c:pt idx="49">
                  <c:v>6.7626120686087186</c:v>
                </c:pt>
                <c:pt idx="50">
                  <c:v>0.75725397657943783</c:v>
                </c:pt>
                <c:pt idx="51">
                  <c:v>0</c:v>
                </c:pt>
                <c:pt idx="52">
                  <c:v>2.1297544176278587</c:v>
                </c:pt>
                <c:pt idx="53">
                  <c:v>0.32113744078714529</c:v>
                </c:pt>
                <c:pt idx="54">
                  <c:v>0.10314259120097563</c:v>
                </c:pt>
                <c:pt idx="55">
                  <c:v>10.565498730084036</c:v>
                </c:pt>
                <c:pt idx="56">
                  <c:v>125.07579053711254</c:v>
                </c:pt>
                <c:pt idx="57">
                  <c:v>53.867355491548814</c:v>
                </c:pt>
                <c:pt idx="58">
                  <c:v>53.942956525885634</c:v>
                </c:pt>
                <c:pt idx="59">
                  <c:v>72.475077948836812</c:v>
                </c:pt>
                <c:pt idx="60">
                  <c:v>41.661978460512337</c:v>
                </c:pt>
                <c:pt idx="61">
                  <c:v>26.14188214178521</c:v>
                </c:pt>
                <c:pt idx="62">
                  <c:v>18.797769284923572</c:v>
                </c:pt>
                <c:pt idx="63">
                  <c:v>27.169765247502973</c:v>
                </c:pt>
                <c:pt idx="64">
                  <c:v>22.402631598360539</c:v>
                </c:pt>
                <c:pt idx="65">
                  <c:v>53.5177868611067</c:v>
                </c:pt>
                <c:pt idx="66">
                  <c:v>84.201681997334262</c:v>
                </c:pt>
                <c:pt idx="67">
                  <c:v>74.973905828044153</c:v>
                </c:pt>
                <c:pt idx="68">
                  <c:v>57.698274808335611</c:v>
                </c:pt>
                <c:pt idx="69">
                  <c:v>25.4725211847468</c:v>
                </c:pt>
                <c:pt idx="70">
                  <c:v>50.641159288376095</c:v>
                </c:pt>
                <c:pt idx="71">
                  <c:v>132.92560487708337</c:v>
                </c:pt>
                <c:pt idx="72">
                  <c:v>24.61159177673051</c:v>
                </c:pt>
                <c:pt idx="73">
                  <c:v>34.016185104278691</c:v>
                </c:pt>
                <c:pt idx="74">
                  <c:v>51.51680947828936</c:v>
                </c:pt>
                <c:pt idx="75">
                  <c:v>65.970711651679366</c:v>
                </c:pt>
                <c:pt idx="76">
                  <c:v>67.984178968517824</c:v>
                </c:pt>
                <c:pt idx="77">
                  <c:v>50.848091858542944</c:v>
                </c:pt>
                <c:pt idx="78">
                  <c:v>78.403215892066996</c:v>
                </c:pt>
                <c:pt idx="79">
                  <c:v>61.504324203854779</c:v>
                </c:pt>
                <c:pt idx="80">
                  <c:v>46.365516174165066</c:v>
                </c:pt>
                <c:pt idx="81">
                  <c:v>91.951590496761213</c:v>
                </c:pt>
                <c:pt idx="82">
                  <c:v>96.765090996869731</c:v>
                </c:pt>
                <c:pt idx="83">
                  <c:v>123.33969833082301</c:v>
                </c:pt>
                <c:pt idx="84">
                  <c:v>128.86181885770694</c:v>
                </c:pt>
                <c:pt idx="85">
                  <c:v>319.45037323988618</c:v>
                </c:pt>
                <c:pt idx="86">
                  <c:v>335.27961891519226</c:v>
                </c:pt>
                <c:pt idx="87">
                  <c:v>160.5459354981657</c:v>
                </c:pt>
                <c:pt idx="88">
                  <c:v>312.5272592540739</c:v>
                </c:pt>
                <c:pt idx="89">
                  <c:v>272.7665148434707</c:v>
                </c:pt>
                <c:pt idx="90">
                  <c:v>294.64021678389565</c:v>
                </c:pt>
                <c:pt idx="91">
                  <c:v>176.6790907056965</c:v>
                </c:pt>
                <c:pt idx="92">
                  <c:v>472.05747188420111</c:v>
                </c:pt>
                <c:pt idx="93">
                  <c:v>756.0232972639036</c:v>
                </c:pt>
                <c:pt idx="94">
                  <c:v>754.25362976655481</c:v>
                </c:pt>
                <c:pt idx="95">
                  <c:v>691.10595622548783</c:v>
                </c:pt>
                <c:pt idx="96">
                  <c:v>613.55004444971564</c:v>
                </c:pt>
                <c:pt idx="97">
                  <c:v>574.05703736808391</c:v>
                </c:pt>
                <c:pt idx="98">
                  <c:v>819.30403445985723</c:v>
                </c:pt>
                <c:pt idx="99">
                  <c:v>960.59970884680286</c:v>
                </c:pt>
                <c:pt idx="100">
                  <c:v>1034.2231272209526</c:v>
                </c:pt>
                <c:pt idx="101">
                  <c:v>1187.4924268183754</c:v>
                </c:pt>
                <c:pt idx="102">
                  <c:v>1109.7394581191736</c:v>
                </c:pt>
                <c:pt idx="103">
                  <c:v>1139.6501037720918</c:v>
                </c:pt>
                <c:pt idx="104">
                  <c:v>926.67472504774139</c:v>
                </c:pt>
                <c:pt idx="105">
                  <c:v>988.59210962405791</c:v>
                </c:pt>
                <c:pt idx="106">
                  <c:v>849.84803749719197</c:v>
                </c:pt>
                <c:pt idx="107">
                  <c:v>652.77097906582674</c:v>
                </c:pt>
                <c:pt idx="108">
                  <c:v>543.97256903789844</c:v>
                </c:pt>
                <c:pt idx="109">
                  <c:v>664.68333092765602</c:v>
                </c:pt>
                <c:pt idx="110">
                  <c:v>783.43230500066056</c:v>
                </c:pt>
                <c:pt idx="111">
                  <c:v>835.67486138113077</c:v>
                </c:pt>
                <c:pt idx="112">
                  <c:v>1016.8200426608231</c:v>
                </c:pt>
                <c:pt idx="113">
                  <c:v>966.76638680775693</c:v>
                </c:pt>
                <c:pt idx="114">
                  <c:v>798.63250682217529</c:v>
                </c:pt>
                <c:pt idx="115">
                  <c:v>738.25865246309286</c:v>
                </c:pt>
                <c:pt idx="116">
                  <c:v>873.4963410770207</c:v>
                </c:pt>
                <c:pt idx="117">
                  <c:v>812.26974421187515</c:v>
                </c:pt>
                <c:pt idx="118">
                  <c:v>675.26199775887153</c:v>
                </c:pt>
                <c:pt idx="119">
                  <c:v>916.97273174559632</c:v>
                </c:pt>
                <c:pt idx="120">
                  <c:v>812.67204506368751</c:v>
                </c:pt>
                <c:pt idx="121">
                  <c:v>628.9020930683962</c:v>
                </c:pt>
                <c:pt idx="122">
                  <c:v>795.53416055017476</c:v>
                </c:pt>
                <c:pt idx="123">
                  <c:v>795.11478245812816</c:v>
                </c:pt>
                <c:pt idx="124">
                  <c:v>672.39779065102277</c:v>
                </c:pt>
                <c:pt idx="125">
                  <c:v>584.51563317648584</c:v>
                </c:pt>
                <c:pt idx="126">
                  <c:v>919.52106385247441</c:v>
                </c:pt>
                <c:pt idx="127">
                  <c:v>909.16209022605142</c:v>
                </c:pt>
                <c:pt idx="128">
                  <c:v>977.63035260281356</c:v>
                </c:pt>
                <c:pt idx="129">
                  <c:v>1059.8422513037083</c:v>
                </c:pt>
                <c:pt idx="130">
                  <c:v>1101.9416445300465</c:v>
                </c:pt>
                <c:pt idx="131">
                  <c:v>547.52244046853548</c:v>
                </c:pt>
                <c:pt idx="132">
                  <c:v>581.74879054449707</c:v>
                </c:pt>
                <c:pt idx="133">
                  <c:v>966.60863290953</c:v>
                </c:pt>
                <c:pt idx="134">
                  <c:v>1074.3691923207032</c:v>
                </c:pt>
                <c:pt idx="135">
                  <c:v>1387.9181563187888</c:v>
                </c:pt>
                <c:pt idx="136">
                  <c:v>1434.0369229566913</c:v>
                </c:pt>
                <c:pt idx="137">
                  <c:v>1203.4805387820597</c:v>
                </c:pt>
                <c:pt idx="138">
                  <c:v>1253.8415759028114</c:v>
                </c:pt>
                <c:pt idx="139">
                  <c:v>784.13638711790168</c:v>
                </c:pt>
                <c:pt idx="140">
                  <c:v>885.31469200948629</c:v>
                </c:pt>
                <c:pt idx="141">
                  <c:v>826.61379363322771</c:v>
                </c:pt>
                <c:pt idx="142">
                  <c:v>895.08707808748136</c:v>
                </c:pt>
                <c:pt idx="143">
                  <c:v>804.51018075899469</c:v>
                </c:pt>
                <c:pt idx="144">
                  <c:v>819.25915165573099</c:v>
                </c:pt>
                <c:pt idx="145">
                  <c:v>821.93841550976424</c:v>
                </c:pt>
                <c:pt idx="146">
                  <c:v>936.09311654714941</c:v>
                </c:pt>
                <c:pt idx="147">
                  <c:v>1090.5600867286389</c:v>
                </c:pt>
                <c:pt idx="148">
                  <c:v>748.57768062701098</c:v>
                </c:pt>
                <c:pt idx="149">
                  <c:v>637.80548135261085</c:v>
                </c:pt>
                <c:pt idx="150">
                  <c:v>658.42945050728258</c:v>
                </c:pt>
                <c:pt idx="151">
                  <c:v>616.14631459252541</c:v>
                </c:pt>
                <c:pt idx="152">
                  <c:v>524.12816709065248</c:v>
                </c:pt>
                <c:pt idx="153">
                  <c:v>612.38370389220927</c:v>
                </c:pt>
                <c:pt idx="154">
                  <c:v>760.90019815652965</c:v>
                </c:pt>
                <c:pt idx="155">
                  <c:v>1126.0434046958692</c:v>
                </c:pt>
                <c:pt idx="156">
                  <c:v>1088.4041090646022</c:v>
                </c:pt>
                <c:pt idx="157">
                  <c:v>1285.2591550135994</c:v>
                </c:pt>
                <c:pt idx="158">
                  <c:v>1021.8556972283859</c:v>
                </c:pt>
                <c:pt idx="159">
                  <c:v>1066.988225983471</c:v>
                </c:pt>
                <c:pt idx="160">
                  <c:v>1205.26328761277</c:v>
                </c:pt>
                <c:pt idx="161">
                  <c:v>1141.005992315859</c:v>
                </c:pt>
                <c:pt idx="162">
                  <c:v>1064.3817745151543</c:v>
                </c:pt>
                <c:pt idx="163">
                  <c:v>944.54905217379564</c:v>
                </c:pt>
                <c:pt idx="164">
                  <c:v>868.46777611581774</c:v>
                </c:pt>
                <c:pt idx="165">
                  <c:v>845.62584232787844</c:v>
                </c:pt>
                <c:pt idx="166">
                  <c:v>986.56127380446276</c:v>
                </c:pt>
                <c:pt idx="167">
                  <c:v>1134.3415884519127</c:v>
                </c:pt>
                <c:pt idx="168">
                  <c:v>1150.7217201003755</c:v>
                </c:pt>
                <c:pt idx="169">
                  <c:v>1187.8936992398942</c:v>
                </c:pt>
                <c:pt idx="170">
                  <c:v>1117.6388213390312</c:v>
                </c:pt>
                <c:pt idx="171">
                  <c:v>1065.9605130388093</c:v>
                </c:pt>
                <c:pt idx="172">
                  <c:v>1239.5103396219763</c:v>
                </c:pt>
                <c:pt idx="173">
                  <c:v>1263.6182784134758</c:v>
                </c:pt>
                <c:pt idx="174">
                  <c:v>1276.3480756145318</c:v>
                </c:pt>
                <c:pt idx="175">
                  <c:v>1253.0791488394384</c:v>
                </c:pt>
                <c:pt idx="176">
                  <c:v>1101.2063008898874</c:v>
                </c:pt>
                <c:pt idx="177">
                  <c:v>1167.6558824748515</c:v>
                </c:pt>
                <c:pt idx="178">
                  <c:v>1166.7904208576376</c:v>
                </c:pt>
                <c:pt idx="179">
                  <c:v>940.8224508599402</c:v>
                </c:pt>
                <c:pt idx="180">
                  <c:v>1075.3784813236184</c:v>
                </c:pt>
                <c:pt idx="181">
                  <c:v>1233.476621181992</c:v>
                </c:pt>
                <c:pt idx="182">
                  <c:v>1293.1903407467498</c:v>
                </c:pt>
                <c:pt idx="183">
                  <c:v>1102.2928124228636</c:v>
                </c:pt>
                <c:pt idx="184">
                  <c:v>1166.8954236090874</c:v>
                </c:pt>
                <c:pt idx="185">
                  <c:v>1203.5861795595649</c:v>
                </c:pt>
                <c:pt idx="186">
                  <c:v>1155.6763630225171</c:v>
                </c:pt>
                <c:pt idx="187">
                  <c:v>1079.2919010852852</c:v>
                </c:pt>
                <c:pt idx="188">
                  <c:v>1033.7121405119883</c:v>
                </c:pt>
                <c:pt idx="189">
                  <c:v>1233.2331609673886</c:v>
                </c:pt>
                <c:pt idx="190">
                  <c:v>1111.4997304326978</c:v>
                </c:pt>
                <c:pt idx="191">
                  <c:v>1151.1131916661654</c:v>
                </c:pt>
                <c:pt idx="192">
                  <c:v>1076.9228229185549</c:v>
                </c:pt>
                <c:pt idx="193">
                  <c:v>1036.9724894601243</c:v>
                </c:pt>
                <c:pt idx="194">
                  <c:v>1053.1861524184137</c:v>
                </c:pt>
                <c:pt idx="195">
                  <c:v>1160.7117790979773</c:v>
                </c:pt>
                <c:pt idx="196">
                  <c:v>967.34529271153247</c:v>
                </c:pt>
                <c:pt idx="197">
                  <c:v>816.90084471194007</c:v>
                </c:pt>
                <c:pt idx="198">
                  <c:v>749.39445589977447</c:v>
                </c:pt>
                <c:pt idx="199">
                  <c:v>836.23049075284666</c:v>
                </c:pt>
                <c:pt idx="200">
                  <c:v>999.90871847675362</c:v>
                </c:pt>
                <c:pt idx="201">
                  <c:v>923.8386514513611</c:v>
                </c:pt>
                <c:pt idx="202">
                  <c:v>878.789876434083</c:v>
                </c:pt>
                <c:pt idx="203">
                  <c:v>1239.1353225996081</c:v>
                </c:pt>
                <c:pt idx="204">
                  <c:v>888.77172671073242</c:v>
                </c:pt>
                <c:pt idx="205">
                  <c:v>753.56301415241046</c:v>
                </c:pt>
                <c:pt idx="206">
                  <c:v>814.206900442814</c:v>
                </c:pt>
                <c:pt idx="207">
                  <c:v>599.00430273891789</c:v>
                </c:pt>
                <c:pt idx="208">
                  <c:v>627.37349661635574</c:v>
                </c:pt>
                <c:pt idx="209">
                  <c:v>647.22785445620627</c:v>
                </c:pt>
                <c:pt idx="210">
                  <c:v>813.20376661404589</c:v>
                </c:pt>
                <c:pt idx="211">
                  <c:v>1064.6466655597901</c:v>
                </c:pt>
                <c:pt idx="212">
                  <c:v>1286.9909516973053</c:v>
                </c:pt>
                <c:pt idx="213">
                  <c:v>1359.9522634036812</c:v>
                </c:pt>
                <c:pt idx="214">
                  <c:v>1303.2376818128482</c:v>
                </c:pt>
                <c:pt idx="215">
                  <c:v>1338.7801523421292</c:v>
                </c:pt>
                <c:pt idx="216">
                  <c:v>1308.8478151880954</c:v>
                </c:pt>
                <c:pt idx="217">
                  <c:v>1526.6090624131159</c:v>
                </c:pt>
                <c:pt idx="218">
                  <c:v>1295.9129626622673</c:v>
                </c:pt>
                <c:pt idx="219">
                  <c:v>1024.7361995629781</c:v>
                </c:pt>
                <c:pt idx="220">
                  <c:v>1049.8414423777592</c:v>
                </c:pt>
                <c:pt idx="221">
                  <c:v>1306.5876784574652</c:v>
                </c:pt>
                <c:pt idx="222">
                  <c:v>1245.4447848905979</c:v>
                </c:pt>
                <c:pt idx="223">
                  <c:v>1262.6336648393833</c:v>
                </c:pt>
                <c:pt idx="224">
                  <c:v>1199.6229002760324</c:v>
                </c:pt>
                <c:pt idx="225">
                  <c:v>1459.1923064299372</c:v>
                </c:pt>
                <c:pt idx="226">
                  <c:v>1461.2729750133362</c:v>
                </c:pt>
                <c:pt idx="227">
                  <c:v>1278.9257217442889</c:v>
                </c:pt>
                <c:pt idx="228">
                  <c:v>1299.6037271786975</c:v>
                </c:pt>
                <c:pt idx="229">
                  <c:v>1344.6238612862098</c:v>
                </c:pt>
                <c:pt idx="230">
                  <c:v>1462.3914249043498</c:v>
                </c:pt>
                <c:pt idx="231">
                  <c:v>1743.4369883321951</c:v>
                </c:pt>
                <c:pt idx="232">
                  <c:v>1573.5132807417688</c:v>
                </c:pt>
                <c:pt idx="233">
                  <c:v>1217.3256764010089</c:v>
                </c:pt>
                <c:pt idx="234">
                  <c:v>1398.1674012459812</c:v>
                </c:pt>
                <c:pt idx="235">
                  <c:v>1293.1630894522496</c:v>
                </c:pt>
                <c:pt idx="236">
                  <c:v>1283.6812448120068</c:v>
                </c:pt>
                <c:pt idx="237">
                  <c:v>1420.8601567190738</c:v>
                </c:pt>
                <c:pt idx="238">
                  <c:v>1201.7852226114435</c:v>
                </c:pt>
                <c:pt idx="239">
                  <c:v>1038.7655308382571</c:v>
                </c:pt>
                <c:pt idx="240">
                  <c:v>1145.9964698571432</c:v>
                </c:pt>
                <c:pt idx="241">
                  <c:v>1022.3933159872018</c:v>
                </c:pt>
                <c:pt idx="242">
                  <c:v>1185.5348184086936</c:v>
                </c:pt>
                <c:pt idx="243">
                  <c:v>1363.8498179695675</c:v>
                </c:pt>
                <c:pt idx="244">
                  <c:v>1368.1722854815332</c:v>
                </c:pt>
                <c:pt idx="245">
                  <c:v>1147.3061053218914</c:v>
                </c:pt>
                <c:pt idx="246">
                  <c:v>1014.9631282832839</c:v>
                </c:pt>
                <c:pt idx="247">
                  <c:v>1029.8137780269076</c:v>
                </c:pt>
                <c:pt idx="248">
                  <c:v>1357.7288986635476</c:v>
                </c:pt>
                <c:pt idx="249">
                  <c:v>1130.0239544835192</c:v>
                </c:pt>
                <c:pt idx="250">
                  <c:v>1061.9847029735622</c:v>
                </c:pt>
                <c:pt idx="251">
                  <c:v>1277.4450316606546</c:v>
                </c:pt>
                <c:pt idx="252">
                  <c:v>1026.8172463233793</c:v>
                </c:pt>
                <c:pt idx="253">
                  <c:v>1149.2902828746878</c:v>
                </c:pt>
                <c:pt idx="254">
                  <c:v>842.25308074139798</c:v>
                </c:pt>
                <c:pt idx="255">
                  <c:v>1031.4572146911096</c:v>
                </c:pt>
                <c:pt idx="256">
                  <c:v>1158.2023894400938</c:v>
                </c:pt>
                <c:pt idx="257">
                  <c:v>1082.0602522134338</c:v>
                </c:pt>
                <c:pt idx="258">
                  <c:v>1008.9947948848878</c:v>
                </c:pt>
                <c:pt idx="259">
                  <c:v>1164.1622951890374</c:v>
                </c:pt>
                <c:pt idx="260">
                  <c:v>1144.0926659562717</c:v>
                </c:pt>
                <c:pt idx="261">
                  <c:v>1000.2380329588472</c:v>
                </c:pt>
                <c:pt idx="262">
                  <c:v>651.07405829572133</c:v>
                </c:pt>
                <c:pt idx="263">
                  <c:v>382.44084909775978</c:v>
                </c:pt>
                <c:pt idx="264">
                  <c:v>503.28686462331757</c:v>
                </c:pt>
                <c:pt idx="265">
                  <c:v>618.23500645999616</c:v>
                </c:pt>
                <c:pt idx="266">
                  <c:v>660.16862652520831</c:v>
                </c:pt>
                <c:pt idx="267">
                  <c:v>559.38007244880919</c:v>
                </c:pt>
                <c:pt idx="268">
                  <c:v>543.47971252679372</c:v>
                </c:pt>
                <c:pt idx="269">
                  <c:v>571.8690403779184</c:v>
                </c:pt>
                <c:pt idx="270">
                  <c:v>579.30704307357496</c:v>
                </c:pt>
                <c:pt idx="271">
                  <c:v>501.55918575154999</c:v>
                </c:pt>
                <c:pt idx="272">
                  <c:v>594.30135474403767</c:v>
                </c:pt>
                <c:pt idx="273">
                  <c:v>692.14601365161059</c:v>
                </c:pt>
                <c:pt idx="274">
                  <c:v>607.48929678693071</c:v>
                </c:pt>
                <c:pt idx="275">
                  <c:v>629.00584405627956</c:v>
                </c:pt>
                <c:pt idx="276">
                  <c:v>667.39874846421276</c:v>
                </c:pt>
                <c:pt idx="277">
                  <c:v>624.17438746438074</c:v>
                </c:pt>
                <c:pt idx="278">
                  <c:v>744.59697754820513</c:v>
                </c:pt>
                <c:pt idx="279">
                  <c:v>866.87581153068652</c:v>
                </c:pt>
                <c:pt idx="280">
                  <c:v>685.13841727511431</c:v>
                </c:pt>
                <c:pt idx="281">
                  <c:v>847.82870108999293</c:v>
                </c:pt>
                <c:pt idx="282">
                  <c:v>916.48027050821077</c:v>
                </c:pt>
                <c:pt idx="283">
                  <c:v>1002.0861254254256</c:v>
                </c:pt>
                <c:pt idx="284">
                  <c:v>1054.2774680864964</c:v>
                </c:pt>
                <c:pt idx="285">
                  <c:v>868.07972723159583</c:v>
                </c:pt>
                <c:pt idx="286">
                  <c:v>823.56981667091929</c:v>
                </c:pt>
                <c:pt idx="287">
                  <c:v>1040.9423127168523</c:v>
                </c:pt>
                <c:pt idx="288">
                  <c:v>988.53385075357085</c:v>
                </c:pt>
                <c:pt idx="289">
                  <c:v>947.82574158317504</c:v>
                </c:pt>
                <c:pt idx="290">
                  <c:v>1036.1224608552075</c:v>
                </c:pt>
                <c:pt idx="291">
                  <c:v>1221.4794449538383</c:v>
                </c:pt>
                <c:pt idx="292">
                  <c:v>1164.8455800011243</c:v>
                </c:pt>
                <c:pt idx="293">
                  <c:v>1091.9874063057769</c:v>
                </c:pt>
                <c:pt idx="294">
                  <c:v>982.43840577104083</c:v>
                </c:pt>
                <c:pt idx="295">
                  <c:v>957.48357694352796</c:v>
                </c:pt>
                <c:pt idx="296">
                  <c:v>1072.0487034088487</c:v>
                </c:pt>
                <c:pt idx="297">
                  <c:v>1151.0217479338735</c:v>
                </c:pt>
                <c:pt idx="298">
                  <c:v>1265.1516050859677</c:v>
                </c:pt>
                <c:pt idx="299">
                  <c:v>1260.9677842751437</c:v>
                </c:pt>
                <c:pt idx="300">
                  <c:v>1365.994202272512</c:v>
                </c:pt>
                <c:pt idx="301">
                  <c:v>1283.0749906450847</c:v>
                </c:pt>
                <c:pt idx="302">
                  <c:v>1032.4417697471843</c:v>
                </c:pt>
                <c:pt idx="303">
                  <c:v>1394.1599313784891</c:v>
                </c:pt>
                <c:pt idx="304">
                  <c:v>1513.0513883889751</c:v>
                </c:pt>
                <c:pt idx="305">
                  <c:v>1446.0471875148733</c:v>
                </c:pt>
                <c:pt idx="306">
                  <c:v>1240.2214248923049</c:v>
                </c:pt>
                <c:pt idx="307">
                  <c:v>984.23110474739462</c:v>
                </c:pt>
                <c:pt idx="308">
                  <c:v>781.39816898956497</c:v>
                </c:pt>
                <c:pt idx="309">
                  <c:v>867.69653386090886</c:v>
                </c:pt>
                <c:pt idx="310">
                  <c:v>966.40055521023271</c:v>
                </c:pt>
                <c:pt idx="311">
                  <c:v>1042.0174354149692</c:v>
                </c:pt>
                <c:pt idx="312">
                  <c:v>1062.7107099446253</c:v>
                </c:pt>
                <c:pt idx="313">
                  <c:v>1515.1415240875667</c:v>
                </c:pt>
                <c:pt idx="314">
                  <c:v>1686.2224696238941</c:v>
                </c:pt>
                <c:pt idx="315">
                  <c:v>1358.9595002736262</c:v>
                </c:pt>
                <c:pt idx="316">
                  <c:v>1352.6226514526452</c:v>
                </c:pt>
                <c:pt idx="317">
                  <c:v>1433.0231377481632</c:v>
                </c:pt>
                <c:pt idx="318">
                  <c:v>1451.0255906354521</c:v>
                </c:pt>
                <c:pt idx="319">
                  <c:v>1340.3812600477247</c:v>
                </c:pt>
                <c:pt idx="320">
                  <c:v>1706.6664405192651</c:v>
                </c:pt>
                <c:pt idx="321">
                  <c:v>1681.7821529439032</c:v>
                </c:pt>
                <c:pt idx="322">
                  <c:v>1688.7419174420379</c:v>
                </c:pt>
                <c:pt idx="323">
                  <c:v>1629.9634073319553</c:v>
                </c:pt>
                <c:pt idx="324">
                  <c:v>1437.9426396246861</c:v>
                </c:pt>
                <c:pt idx="325">
                  <c:v>1502.1599734448546</c:v>
                </c:pt>
                <c:pt idx="326">
                  <c:v>1411.5253012715368</c:v>
                </c:pt>
                <c:pt idx="327">
                  <c:v>1408.5597222848278</c:v>
                </c:pt>
                <c:pt idx="328">
                  <c:v>1214.2152735736745</c:v>
                </c:pt>
                <c:pt idx="329">
                  <c:v>1261.1931237435113</c:v>
                </c:pt>
                <c:pt idx="330">
                  <c:v>1323.8367863044004</c:v>
                </c:pt>
                <c:pt idx="331">
                  <c:v>1472.9007210888676</c:v>
                </c:pt>
                <c:pt idx="332">
                  <c:v>1416.9256768148448</c:v>
                </c:pt>
                <c:pt idx="333">
                  <c:v>1481.1147846626084</c:v>
                </c:pt>
                <c:pt idx="334">
                  <c:v>1353.5130145069704</c:v>
                </c:pt>
                <c:pt idx="335">
                  <c:v>1147.7418678850036</c:v>
                </c:pt>
                <c:pt idx="336">
                  <c:v>1094.3384301720373</c:v>
                </c:pt>
                <c:pt idx="337">
                  <c:v>1065.2666082108851</c:v>
                </c:pt>
                <c:pt idx="338">
                  <c:v>1177.0487801941549</c:v>
                </c:pt>
                <c:pt idx="339">
                  <c:v>1224.4228144762992</c:v>
                </c:pt>
                <c:pt idx="340">
                  <c:v>1256.2768655747507</c:v>
                </c:pt>
                <c:pt idx="341">
                  <c:v>1368.9948093672047</c:v>
                </c:pt>
                <c:pt idx="342">
                  <c:v>1247.4600765245646</c:v>
                </c:pt>
                <c:pt idx="343">
                  <c:v>1242.8115044285173</c:v>
                </c:pt>
                <c:pt idx="344">
                  <c:v>1325.5051861043103</c:v>
                </c:pt>
                <c:pt idx="345">
                  <c:v>1078.1903816535714</c:v>
                </c:pt>
                <c:pt idx="346">
                  <c:v>1086.2282905690936</c:v>
                </c:pt>
                <c:pt idx="347">
                  <c:v>1050.8117453694563</c:v>
                </c:pt>
                <c:pt idx="348">
                  <c:v>1311.8342970357294</c:v>
                </c:pt>
                <c:pt idx="349">
                  <c:v>1247.0769986630837</c:v>
                </c:pt>
                <c:pt idx="350">
                  <c:v>1398.5236259774163</c:v>
                </c:pt>
                <c:pt idx="351">
                  <c:v>1119.990866842606</c:v>
                </c:pt>
                <c:pt idx="352">
                  <c:v>1300.9051953307539</c:v>
                </c:pt>
                <c:pt idx="353">
                  <c:v>1509.0427990340829</c:v>
                </c:pt>
                <c:pt idx="354">
                  <c:v>1509.3965879205437</c:v>
                </c:pt>
                <c:pt idx="355">
                  <c:v>1294.8119205316946</c:v>
                </c:pt>
                <c:pt idx="356">
                  <c:v>1378.2061621191422</c:v>
                </c:pt>
                <c:pt idx="357">
                  <c:v>1475.5182167380876</c:v>
                </c:pt>
                <c:pt idx="358">
                  <c:v>1644.2927505583896</c:v>
                </c:pt>
                <c:pt idx="359">
                  <c:v>1381.1905756508527</c:v>
                </c:pt>
                <c:pt idx="360">
                  <c:v>1555.148014252705</c:v>
                </c:pt>
                <c:pt idx="361">
                  <c:v>1509.954024696161</c:v>
                </c:pt>
                <c:pt idx="362">
                  <c:v>1478.1770143225458</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2896"/>
        <c:axId val="514202352"/>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391.49433928003685</c:v>
                </c:pt>
                <c:pt idx="1">
                  <c:v>363.50784947328594</c:v>
                </c:pt>
                <c:pt idx="2">
                  <c:v>408.28886855979334</c:v>
                </c:pt>
                <c:pt idx="3">
                  <c:v>483.69448366869892</c:v>
                </c:pt>
                <c:pt idx="4">
                  <c:v>480.56455481114472</c:v>
                </c:pt>
                <c:pt idx="5">
                  <c:v>347.56044317621138</c:v>
                </c:pt>
                <c:pt idx="6">
                  <c:v>365.42537773171875</c:v>
                </c:pt>
                <c:pt idx="7">
                  <c:v>587.50204724767787</c:v>
                </c:pt>
                <c:pt idx="8">
                  <c:v>444.71626411603171</c:v>
                </c:pt>
                <c:pt idx="9">
                  <c:v>386.50928902135882</c:v>
                </c:pt>
                <c:pt idx="10">
                  <c:v>370.13406768905503</c:v>
                </c:pt>
                <c:pt idx="11">
                  <c:v>337.39879298228885</c:v>
                </c:pt>
                <c:pt idx="12">
                  <c:v>283.26776149391685</c:v>
                </c:pt>
                <c:pt idx="13">
                  <c:v>320.10787622201337</c:v>
                </c:pt>
                <c:pt idx="14">
                  <c:v>335.89874580147648</c:v>
                </c:pt>
                <c:pt idx="15">
                  <c:v>207.99150420960953</c:v>
                </c:pt>
                <c:pt idx="16">
                  <c:v>212.75978984728823</c:v>
                </c:pt>
                <c:pt idx="17">
                  <c:v>196.63824691199869</c:v>
                </c:pt>
                <c:pt idx="18">
                  <c:v>217.06600293107724</c:v>
                </c:pt>
                <c:pt idx="19">
                  <c:v>389.45116240543615</c:v>
                </c:pt>
                <c:pt idx="20">
                  <c:v>303.46065720665268</c:v>
                </c:pt>
                <c:pt idx="21">
                  <c:v>289.62682301811617</c:v>
                </c:pt>
                <c:pt idx="22">
                  <c:v>238.3073674925929</c:v>
                </c:pt>
                <c:pt idx="23">
                  <c:v>190.81284899753268</c:v>
                </c:pt>
                <c:pt idx="24">
                  <c:v>154.092265975288</c:v>
                </c:pt>
                <c:pt idx="25">
                  <c:v>187.80365994031246</c:v>
                </c:pt>
                <c:pt idx="26">
                  <c:v>160.81254692238466</c:v>
                </c:pt>
                <c:pt idx="27">
                  <c:v>183.93953456474674</c:v>
                </c:pt>
                <c:pt idx="28">
                  <c:v>128.04310684102245</c:v>
                </c:pt>
                <c:pt idx="29">
                  <c:v>129.66591624207882</c:v>
                </c:pt>
                <c:pt idx="30">
                  <c:v>134.48689664035643</c:v>
                </c:pt>
                <c:pt idx="31">
                  <c:v>100.40116883006186</c:v>
                </c:pt>
                <c:pt idx="32">
                  <c:v>111.39665697862667</c:v>
                </c:pt>
                <c:pt idx="33">
                  <c:v>133.82560231769423</c:v>
                </c:pt>
                <c:pt idx="34">
                  <c:v>87.147428981537715</c:v>
                </c:pt>
                <c:pt idx="35">
                  <c:v>127.43459771315402</c:v>
                </c:pt>
                <c:pt idx="36">
                  <c:v>170.71006154917259</c:v>
                </c:pt>
                <c:pt idx="37">
                  <c:v>177.87510667819396</c:v>
                </c:pt>
                <c:pt idx="38">
                  <c:v>242.36570864990537</c:v>
                </c:pt>
                <c:pt idx="39">
                  <c:v>183.29538790276359</c:v>
                </c:pt>
                <c:pt idx="40">
                  <c:v>234.11936616925317</c:v>
                </c:pt>
                <c:pt idx="41">
                  <c:v>222.33987226724645</c:v>
                </c:pt>
                <c:pt idx="42">
                  <c:v>123.69577729982274</c:v>
                </c:pt>
                <c:pt idx="43">
                  <c:v>146.50503068996881</c:v>
                </c:pt>
                <c:pt idx="44">
                  <c:v>299.69628753325628</c:v>
                </c:pt>
                <c:pt idx="45">
                  <c:v>183.47398932580072</c:v>
                </c:pt>
                <c:pt idx="46">
                  <c:v>148.83397298989019</c:v>
                </c:pt>
                <c:pt idx="47">
                  <c:v>90.868280308507892</c:v>
                </c:pt>
                <c:pt idx="48">
                  <c:v>76.645694009857522</c:v>
                </c:pt>
                <c:pt idx="49">
                  <c:v>75.107538170036392</c:v>
                </c:pt>
                <c:pt idx="50">
                  <c:v>77.334230631304592</c:v>
                </c:pt>
                <c:pt idx="51">
                  <c:v>77.441886013782707</c:v>
                </c:pt>
                <c:pt idx="52">
                  <c:v>78.119499646610947</c:v>
                </c:pt>
                <c:pt idx="53">
                  <c:v>75.277181560751885</c:v>
                </c:pt>
                <c:pt idx="54">
                  <c:v>76.289614830854532</c:v>
                </c:pt>
                <c:pt idx="55">
                  <c:v>77.434407507636223</c:v>
                </c:pt>
                <c:pt idx="56">
                  <c:v>153.69610551722212</c:v>
                </c:pt>
                <c:pt idx="57">
                  <c:v>94.86150580365053</c:v>
                </c:pt>
                <c:pt idx="58">
                  <c:v>91.520535170618743</c:v>
                </c:pt>
                <c:pt idx="59">
                  <c:v>130.39408183478136</c:v>
                </c:pt>
                <c:pt idx="60">
                  <c:v>104.58696423116804</c:v>
                </c:pt>
                <c:pt idx="61">
                  <c:v>92.379666728880906</c:v>
                </c:pt>
                <c:pt idx="62">
                  <c:v>76.663393787804154</c:v>
                </c:pt>
                <c:pt idx="63">
                  <c:v>73.366224144378407</c:v>
                </c:pt>
                <c:pt idx="64">
                  <c:v>85.228555426126775</c:v>
                </c:pt>
                <c:pt idx="65">
                  <c:v>118.23144166796551</c:v>
                </c:pt>
                <c:pt idx="66">
                  <c:v>139.17433247053879</c:v>
                </c:pt>
                <c:pt idx="67">
                  <c:v>127.29207450909267</c:v>
                </c:pt>
                <c:pt idx="68">
                  <c:v>121.01652560675009</c:v>
                </c:pt>
                <c:pt idx="69">
                  <c:v>82.192739043872422</c:v>
                </c:pt>
                <c:pt idx="70">
                  <c:v>106.01500132986796</c:v>
                </c:pt>
                <c:pt idx="71">
                  <c:v>196.42294571795617</c:v>
                </c:pt>
                <c:pt idx="72">
                  <c:v>85.370231681678732</c:v>
                </c:pt>
                <c:pt idx="73">
                  <c:v>93.331729342437342</c:v>
                </c:pt>
                <c:pt idx="74">
                  <c:v>111.93004420136536</c:v>
                </c:pt>
                <c:pt idx="75">
                  <c:v>122.85363099990572</c:v>
                </c:pt>
                <c:pt idx="76">
                  <c:v>121.30545828278207</c:v>
                </c:pt>
                <c:pt idx="77">
                  <c:v>90.637252201940015</c:v>
                </c:pt>
                <c:pt idx="78">
                  <c:v>121.94015877353176</c:v>
                </c:pt>
                <c:pt idx="79">
                  <c:v>124.34798436174195</c:v>
                </c:pt>
                <c:pt idx="80">
                  <c:v>114.14283039487229</c:v>
                </c:pt>
                <c:pt idx="81">
                  <c:v>147.10316365568036</c:v>
                </c:pt>
                <c:pt idx="82">
                  <c:v>151.58799786705535</c:v>
                </c:pt>
                <c:pt idx="83">
                  <c:v>162.40685236850663</c:v>
                </c:pt>
                <c:pt idx="84">
                  <c:v>170.46141800405425</c:v>
                </c:pt>
                <c:pt idx="85">
                  <c:v>347.76903240398815</c:v>
                </c:pt>
                <c:pt idx="86">
                  <c:v>357.5087236801711</c:v>
                </c:pt>
                <c:pt idx="87">
                  <c:v>184.89504539877791</c:v>
                </c:pt>
                <c:pt idx="88">
                  <c:v>321.18057421334402</c:v>
                </c:pt>
                <c:pt idx="89">
                  <c:v>279.87339192022586</c:v>
                </c:pt>
                <c:pt idx="90">
                  <c:v>311.9425275419166</c:v>
                </c:pt>
                <c:pt idx="91">
                  <c:v>189.55165379363712</c:v>
                </c:pt>
                <c:pt idx="92">
                  <c:v>474.5606236105445</c:v>
                </c:pt>
                <c:pt idx="93">
                  <c:v>758.23324564222605</c:v>
                </c:pt>
                <c:pt idx="94">
                  <c:v>751.89594640621044</c:v>
                </c:pt>
                <c:pt idx="95">
                  <c:v>685.75099621992024</c:v>
                </c:pt>
                <c:pt idx="96">
                  <c:v>612.96377542208654</c:v>
                </c:pt>
                <c:pt idx="97">
                  <c:v>580.43798975700543</c:v>
                </c:pt>
                <c:pt idx="98">
                  <c:v>830.4384062741583</c:v>
                </c:pt>
                <c:pt idx="99">
                  <c:v>953.17150833284904</c:v>
                </c:pt>
                <c:pt idx="100">
                  <c:v>1021.854266717567</c:v>
                </c:pt>
                <c:pt idx="101">
                  <c:v>1145.4077772609187</c:v>
                </c:pt>
                <c:pt idx="102">
                  <c:v>1080.5353129899654</c:v>
                </c:pt>
                <c:pt idx="103">
                  <c:v>1123.1353791204795</c:v>
                </c:pt>
                <c:pt idx="104">
                  <c:v>932.24902127083863</c:v>
                </c:pt>
                <c:pt idx="105">
                  <c:v>979.84312001272315</c:v>
                </c:pt>
                <c:pt idx="106">
                  <c:v>849.13011733283554</c:v>
                </c:pt>
                <c:pt idx="107">
                  <c:v>662.08257397875491</c:v>
                </c:pt>
                <c:pt idx="108">
                  <c:v>568.92797809538695</c:v>
                </c:pt>
                <c:pt idx="109">
                  <c:v>666.03606557423859</c:v>
                </c:pt>
                <c:pt idx="110">
                  <c:v>801.91829273754831</c:v>
                </c:pt>
                <c:pt idx="111">
                  <c:v>851.73583225892958</c:v>
                </c:pt>
                <c:pt idx="112">
                  <c:v>1007.9817040016221</c:v>
                </c:pt>
                <c:pt idx="113">
                  <c:v>967.44101209636574</c:v>
                </c:pt>
                <c:pt idx="114">
                  <c:v>814.16263609155988</c:v>
                </c:pt>
                <c:pt idx="115">
                  <c:v>753.10496197276268</c:v>
                </c:pt>
                <c:pt idx="116">
                  <c:v>866.35790882999049</c:v>
                </c:pt>
                <c:pt idx="117">
                  <c:v>793.72954874111474</c:v>
                </c:pt>
                <c:pt idx="118">
                  <c:v>654.2456769714579</c:v>
                </c:pt>
                <c:pt idx="119">
                  <c:v>888.71632417209707</c:v>
                </c:pt>
                <c:pt idx="120">
                  <c:v>810.88562999192277</c:v>
                </c:pt>
                <c:pt idx="121">
                  <c:v>646.79742174826413</c:v>
                </c:pt>
                <c:pt idx="122">
                  <c:v>804.77567760769796</c:v>
                </c:pt>
                <c:pt idx="123">
                  <c:v>818.3558912529777</c:v>
                </c:pt>
                <c:pt idx="124">
                  <c:v>691.50699321493539</c:v>
                </c:pt>
                <c:pt idx="125">
                  <c:v>605.22857210742632</c:v>
                </c:pt>
                <c:pt idx="126">
                  <c:v>894.89782992412427</c:v>
                </c:pt>
                <c:pt idx="127">
                  <c:v>890.91737238064263</c:v>
                </c:pt>
                <c:pt idx="128">
                  <c:v>954.88056610268097</c:v>
                </c:pt>
                <c:pt idx="129">
                  <c:v>1027.6872386131265</c:v>
                </c:pt>
                <c:pt idx="130">
                  <c:v>1062.6452185792871</c:v>
                </c:pt>
                <c:pt idx="131">
                  <c:v>541.32994986877827</c:v>
                </c:pt>
                <c:pt idx="132">
                  <c:v>575.94195161590653</c:v>
                </c:pt>
                <c:pt idx="133">
                  <c:v>957.91754954788598</c:v>
                </c:pt>
                <c:pt idx="134">
                  <c:v>1086.8948852917074</c:v>
                </c:pt>
                <c:pt idx="135">
                  <c:v>1351.0174305462826</c:v>
                </c:pt>
                <c:pt idx="136">
                  <c:v>1380.5713309331918</c:v>
                </c:pt>
                <c:pt idx="137">
                  <c:v>1183.4625946823483</c:v>
                </c:pt>
                <c:pt idx="138">
                  <c:v>1237.1802016702402</c:v>
                </c:pt>
                <c:pt idx="139">
                  <c:v>783.35173099283907</c:v>
                </c:pt>
                <c:pt idx="140">
                  <c:v>872.49159812462267</c:v>
                </c:pt>
                <c:pt idx="141">
                  <c:v>824.36330482138544</c:v>
                </c:pt>
                <c:pt idx="142">
                  <c:v>892.62693572462524</c:v>
                </c:pt>
                <c:pt idx="143">
                  <c:v>793.4711043422094</c:v>
                </c:pt>
                <c:pt idx="144">
                  <c:v>807.12770123633493</c:v>
                </c:pt>
                <c:pt idx="145">
                  <c:v>799.73099995602354</c:v>
                </c:pt>
                <c:pt idx="146">
                  <c:v>892.5272995784884</c:v>
                </c:pt>
                <c:pt idx="147">
                  <c:v>1013.5584679503044</c:v>
                </c:pt>
                <c:pt idx="148">
                  <c:v>714.67109611290266</c:v>
                </c:pt>
                <c:pt idx="149">
                  <c:v>603.22148423492615</c:v>
                </c:pt>
                <c:pt idx="150">
                  <c:v>645.10537337081189</c:v>
                </c:pt>
                <c:pt idx="151">
                  <c:v>612.62305702813524</c:v>
                </c:pt>
                <c:pt idx="152">
                  <c:v>498.68561893071882</c:v>
                </c:pt>
                <c:pt idx="153">
                  <c:v>595.25606545499488</c:v>
                </c:pt>
                <c:pt idx="154">
                  <c:v>725.26832376000414</c:v>
                </c:pt>
                <c:pt idx="155">
                  <c:v>1058.1663384860638</c:v>
                </c:pt>
                <c:pt idx="156">
                  <c:v>1023.5937060505704</c:v>
                </c:pt>
                <c:pt idx="157">
                  <c:v>1205.4110282530219</c:v>
                </c:pt>
                <c:pt idx="158">
                  <c:v>941.23686902940563</c:v>
                </c:pt>
                <c:pt idx="159">
                  <c:v>993.4715512532531</c:v>
                </c:pt>
                <c:pt idx="160">
                  <c:v>1126.100994439051</c:v>
                </c:pt>
                <c:pt idx="161">
                  <c:v>1067.5470031606508</c:v>
                </c:pt>
                <c:pt idx="162">
                  <c:v>1028.2772514482406</c:v>
                </c:pt>
                <c:pt idx="163">
                  <c:v>920.09675323357453</c:v>
                </c:pt>
                <c:pt idx="164">
                  <c:v>820.28599011372955</c:v>
                </c:pt>
                <c:pt idx="165">
                  <c:v>800.80662185987967</c:v>
                </c:pt>
                <c:pt idx="166">
                  <c:v>945.90211606407149</c:v>
                </c:pt>
                <c:pt idx="167">
                  <c:v>1066.293280252288</c:v>
                </c:pt>
                <c:pt idx="168">
                  <c:v>1073.4227066014557</c:v>
                </c:pt>
                <c:pt idx="169">
                  <c:v>1066.8790393109321</c:v>
                </c:pt>
                <c:pt idx="170">
                  <c:v>999.41992149835937</c:v>
                </c:pt>
                <c:pt idx="171">
                  <c:v>976.49887760674187</c:v>
                </c:pt>
                <c:pt idx="172">
                  <c:v>1131.4879684689488</c:v>
                </c:pt>
                <c:pt idx="173">
                  <c:v>1167.7956897533886</c:v>
                </c:pt>
                <c:pt idx="174">
                  <c:v>1179.9934578186203</c:v>
                </c:pt>
                <c:pt idx="175">
                  <c:v>1157.9255550244291</c:v>
                </c:pt>
                <c:pt idx="176">
                  <c:v>1010.1473247717075</c:v>
                </c:pt>
                <c:pt idx="177">
                  <c:v>1076.3272515327028</c:v>
                </c:pt>
                <c:pt idx="178">
                  <c:v>1079.1187107568301</c:v>
                </c:pt>
                <c:pt idx="179">
                  <c:v>878.393518882335</c:v>
                </c:pt>
                <c:pt idx="180">
                  <c:v>1003.8127987798974</c:v>
                </c:pt>
                <c:pt idx="181">
                  <c:v>1139.7270955783049</c:v>
                </c:pt>
                <c:pt idx="182">
                  <c:v>1194.6222861152728</c:v>
                </c:pt>
                <c:pt idx="183">
                  <c:v>1021.2847959256021</c:v>
                </c:pt>
                <c:pt idx="184">
                  <c:v>1087.3993376010289</c:v>
                </c:pt>
                <c:pt idx="185">
                  <c:v>1129.5421127517768</c:v>
                </c:pt>
                <c:pt idx="186">
                  <c:v>1073.4771567487419</c:v>
                </c:pt>
                <c:pt idx="187">
                  <c:v>1001.2695896103473</c:v>
                </c:pt>
                <c:pt idx="188">
                  <c:v>966.38591316790269</c:v>
                </c:pt>
                <c:pt idx="189">
                  <c:v>1179.2943882360271</c:v>
                </c:pt>
                <c:pt idx="190">
                  <c:v>1108.1129897266574</c:v>
                </c:pt>
                <c:pt idx="191">
                  <c:v>1143.1780086540718</c:v>
                </c:pt>
                <c:pt idx="192">
                  <c:v>1047.9681383174884</c:v>
                </c:pt>
                <c:pt idx="193">
                  <c:v>1021.7623525793232</c:v>
                </c:pt>
                <c:pt idx="194">
                  <c:v>992.41509165006505</c:v>
                </c:pt>
                <c:pt idx="195">
                  <c:v>1084.2357329718457</c:v>
                </c:pt>
                <c:pt idx="196">
                  <c:v>909.47438148948561</c:v>
                </c:pt>
                <c:pt idx="197">
                  <c:v>772.62076216460559</c:v>
                </c:pt>
                <c:pt idx="198">
                  <c:v>728.25637066747845</c:v>
                </c:pt>
                <c:pt idx="199">
                  <c:v>806.90192765222173</c:v>
                </c:pt>
                <c:pt idx="200">
                  <c:v>955.48902818813258</c:v>
                </c:pt>
                <c:pt idx="201">
                  <c:v>871.536798967442</c:v>
                </c:pt>
                <c:pt idx="202">
                  <c:v>830.39372592881602</c:v>
                </c:pt>
                <c:pt idx="203">
                  <c:v>1164.3796637973239</c:v>
                </c:pt>
                <c:pt idx="204">
                  <c:v>838.6191004650733</c:v>
                </c:pt>
                <c:pt idx="205">
                  <c:v>721.32674030952035</c:v>
                </c:pt>
                <c:pt idx="206">
                  <c:v>775.30753208054966</c:v>
                </c:pt>
                <c:pt idx="207">
                  <c:v>584.53487646600547</c:v>
                </c:pt>
                <c:pt idx="208">
                  <c:v>609.60744549625736</c:v>
                </c:pt>
                <c:pt idx="209">
                  <c:v>629.63413724200689</c:v>
                </c:pt>
                <c:pt idx="210">
                  <c:v>779.0745389417217</c:v>
                </c:pt>
                <c:pt idx="211">
                  <c:v>1004.9637713169074</c:v>
                </c:pt>
                <c:pt idx="212">
                  <c:v>1224.1845485673862</c:v>
                </c:pt>
                <c:pt idx="213">
                  <c:v>1288.8340136432696</c:v>
                </c:pt>
                <c:pt idx="214">
                  <c:v>1237.7142525006211</c:v>
                </c:pt>
                <c:pt idx="215">
                  <c:v>1287.0467534689706</c:v>
                </c:pt>
                <c:pt idx="216">
                  <c:v>1266.4067521518007</c:v>
                </c:pt>
                <c:pt idx="217">
                  <c:v>1471.0200086012806</c:v>
                </c:pt>
                <c:pt idx="218">
                  <c:v>1235.4942509436155</c:v>
                </c:pt>
                <c:pt idx="219">
                  <c:v>983.55817176906805</c:v>
                </c:pt>
                <c:pt idx="220">
                  <c:v>1002.8291363301188</c:v>
                </c:pt>
                <c:pt idx="221">
                  <c:v>1213.3614540163485</c:v>
                </c:pt>
                <c:pt idx="222">
                  <c:v>1157.4269203529773</c:v>
                </c:pt>
                <c:pt idx="223">
                  <c:v>1186.8278620767187</c:v>
                </c:pt>
                <c:pt idx="224">
                  <c:v>1118.2857639949225</c:v>
                </c:pt>
                <c:pt idx="225">
                  <c:v>1377.7386977069971</c:v>
                </c:pt>
                <c:pt idx="226">
                  <c:v>1404.2828688744244</c:v>
                </c:pt>
                <c:pt idx="227">
                  <c:v>1229.7714676255071</c:v>
                </c:pt>
                <c:pt idx="228">
                  <c:v>1268.3516759057509</c:v>
                </c:pt>
                <c:pt idx="229">
                  <c:v>1302.8700188221655</c:v>
                </c:pt>
                <c:pt idx="230">
                  <c:v>1401.2606500891986</c:v>
                </c:pt>
                <c:pt idx="231">
                  <c:v>1666.4131275646957</c:v>
                </c:pt>
                <c:pt idx="232">
                  <c:v>1483.724897524492</c:v>
                </c:pt>
                <c:pt idx="233">
                  <c:v>1143.20853011281</c:v>
                </c:pt>
                <c:pt idx="234">
                  <c:v>1320.769552484938</c:v>
                </c:pt>
                <c:pt idx="235">
                  <c:v>1217.7454669318931</c:v>
                </c:pt>
                <c:pt idx="236">
                  <c:v>1215.1999620399597</c:v>
                </c:pt>
                <c:pt idx="237">
                  <c:v>1313.7388979144387</c:v>
                </c:pt>
                <c:pt idx="238">
                  <c:v>1126.0010076468006</c:v>
                </c:pt>
                <c:pt idx="239">
                  <c:v>994.8717442855293</c:v>
                </c:pt>
                <c:pt idx="240">
                  <c:v>1107.3864118828451</c:v>
                </c:pt>
                <c:pt idx="241">
                  <c:v>1002.7585401032308</c:v>
                </c:pt>
                <c:pt idx="242">
                  <c:v>1145.6913965582232</c:v>
                </c:pt>
                <c:pt idx="243">
                  <c:v>1323.5300875662363</c:v>
                </c:pt>
                <c:pt idx="244">
                  <c:v>1305.1712614040762</c:v>
                </c:pt>
                <c:pt idx="245">
                  <c:v>1103.5745472093035</c:v>
                </c:pt>
                <c:pt idx="246">
                  <c:v>991.67569509487589</c:v>
                </c:pt>
                <c:pt idx="247">
                  <c:v>999.26489621546955</c:v>
                </c:pt>
                <c:pt idx="248">
                  <c:v>1283.6133591027854</c:v>
                </c:pt>
                <c:pt idx="249">
                  <c:v>1116.4030749331009</c:v>
                </c:pt>
                <c:pt idx="250">
                  <c:v>1046.4791025526727</c:v>
                </c:pt>
                <c:pt idx="251">
                  <c:v>1216.8639243289131</c:v>
                </c:pt>
                <c:pt idx="252">
                  <c:v>965.34667740072973</c:v>
                </c:pt>
                <c:pt idx="253">
                  <c:v>1069.8256662404131</c:v>
                </c:pt>
                <c:pt idx="254">
                  <c:v>821.69666454166634</c:v>
                </c:pt>
                <c:pt idx="255">
                  <c:v>981.0175836514569</c:v>
                </c:pt>
                <c:pt idx="256">
                  <c:v>1119.4604984753851</c:v>
                </c:pt>
                <c:pt idx="257">
                  <c:v>1040.1197188801632</c:v>
                </c:pt>
                <c:pt idx="258">
                  <c:v>964.10055425169401</c:v>
                </c:pt>
                <c:pt idx="259">
                  <c:v>1112.0047802014096</c:v>
                </c:pt>
                <c:pt idx="260">
                  <c:v>1109.5679815099052</c:v>
                </c:pt>
                <c:pt idx="261">
                  <c:v>991.92561412110672</c:v>
                </c:pt>
                <c:pt idx="262">
                  <c:v>671.14263774001813</c:v>
                </c:pt>
                <c:pt idx="263">
                  <c:v>407.7640888200595</c:v>
                </c:pt>
                <c:pt idx="264">
                  <c:v>513.53296813428733</c:v>
                </c:pt>
                <c:pt idx="265">
                  <c:v>620.47077320948995</c:v>
                </c:pt>
                <c:pt idx="266">
                  <c:v>650.52309126417288</c:v>
                </c:pt>
                <c:pt idx="267">
                  <c:v>572.84942327074702</c:v>
                </c:pt>
                <c:pt idx="268">
                  <c:v>557.3316494262707</c:v>
                </c:pt>
                <c:pt idx="269">
                  <c:v>583.07751599571236</c:v>
                </c:pt>
                <c:pt idx="270">
                  <c:v>595.15729239537723</c:v>
                </c:pt>
                <c:pt idx="271">
                  <c:v>525.35424621701281</c:v>
                </c:pt>
                <c:pt idx="272">
                  <c:v>590.79555712718025</c:v>
                </c:pt>
                <c:pt idx="273">
                  <c:v>679.32043157750377</c:v>
                </c:pt>
                <c:pt idx="274">
                  <c:v>606.60293297444889</c:v>
                </c:pt>
                <c:pt idx="275">
                  <c:v>628.8681933224002</c:v>
                </c:pt>
                <c:pt idx="276">
                  <c:v>674.84857874213003</c:v>
                </c:pt>
                <c:pt idx="277">
                  <c:v>635.23365187337549</c:v>
                </c:pt>
                <c:pt idx="278">
                  <c:v>742.62025275443557</c:v>
                </c:pt>
                <c:pt idx="279">
                  <c:v>843.40892213130007</c:v>
                </c:pt>
                <c:pt idx="280">
                  <c:v>677.01371586373727</c:v>
                </c:pt>
                <c:pt idx="281">
                  <c:v>831.52243473263047</c:v>
                </c:pt>
                <c:pt idx="282">
                  <c:v>900.87290069219546</c:v>
                </c:pt>
                <c:pt idx="283">
                  <c:v>975.54260901507291</c:v>
                </c:pt>
                <c:pt idx="284">
                  <c:v>1022.0350510714853</c:v>
                </c:pt>
                <c:pt idx="285">
                  <c:v>824.70332517522934</c:v>
                </c:pt>
                <c:pt idx="286">
                  <c:v>795.7109516424083</c:v>
                </c:pt>
                <c:pt idx="287">
                  <c:v>1012.5286514257804</c:v>
                </c:pt>
                <c:pt idx="288">
                  <c:v>981.80066987289536</c:v>
                </c:pt>
                <c:pt idx="289">
                  <c:v>935.72891702173968</c:v>
                </c:pt>
                <c:pt idx="290">
                  <c:v>1013.7870814073466</c:v>
                </c:pt>
                <c:pt idx="291">
                  <c:v>1187.1611921320155</c:v>
                </c:pt>
                <c:pt idx="292">
                  <c:v>1110.2023856457729</c:v>
                </c:pt>
                <c:pt idx="293">
                  <c:v>1034.8511072982978</c:v>
                </c:pt>
                <c:pt idx="294">
                  <c:v>926.21280909776908</c:v>
                </c:pt>
                <c:pt idx="295">
                  <c:v>898.924565137267</c:v>
                </c:pt>
                <c:pt idx="296">
                  <c:v>1004.1411013389546</c:v>
                </c:pt>
                <c:pt idx="297">
                  <c:v>1086.7118858093775</c:v>
                </c:pt>
                <c:pt idx="298">
                  <c:v>1184.0954971321376</c:v>
                </c:pt>
                <c:pt idx="299">
                  <c:v>1170.8064780664336</c:v>
                </c:pt>
                <c:pt idx="300">
                  <c:v>1273.3426578343804</c:v>
                </c:pt>
                <c:pt idx="301">
                  <c:v>1198.6477178700745</c:v>
                </c:pt>
                <c:pt idx="302">
                  <c:v>967.13471542337379</c:v>
                </c:pt>
                <c:pt idx="303">
                  <c:v>1312.5873202610571</c:v>
                </c:pt>
                <c:pt idx="304">
                  <c:v>1426.5724565295941</c:v>
                </c:pt>
                <c:pt idx="305">
                  <c:v>1374.823258602547</c:v>
                </c:pt>
                <c:pt idx="306">
                  <c:v>1169.870905337049</c:v>
                </c:pt>
                <c:pt idx="307">
                  <c:v>927.82723267229187</c:v>
                </c:pt>
                <c:pt idx="308">
                  <c:v>746.83876159907481</c:v>
                </c:pt>
                <c:pt idx="309">
                  <c:v>821.6427026183959</c:v>
                </c:pt>
                <c:pt idx="310">
                  <c:v>921.24976677471727</c:v>
                </c:pt>
                <c:pt idx="311">
                  <c:v>994.96854465340436</c:v>
                </c:pt>
                <c:pt idx="312">
                  <c:v>1027.361641140873</c:v>
                </c:pt>
                <c:pt idx="313">
                  <c:v>1457.4477605701634</c:v>
                </c:pt>
                <c:pt idx="314">
                  <c:v>1617.2785414802374</c:v>
                </c:pt>
                <c:pt idx="315">
                  <c:v>1293.1764595230188</c:v>
                </c:pt>
                <c:pt idx="316">
                  <c:v>1292.4367119189778</c:v>
                </c:pt>
                <c:pt idx="317">
                  <c:v>1344.9492857969744</c:v>
                </c:pt>
                <c:pt idx="318">
                  <c:v>1373.6214152230668</c:v>
                </c:pt>
                <c:pt idx="319">
                  <c:v>1258.5923854428679</c:v>
                </c:pt>
                <c:pt idx="320">
                  <c:v>1597.7921599237791</c:v>
                </c:pt>
                <c:pt idx="321">
                  <c:v>1581.2068286883166</c:v>
                </c:pt>
                <c:pt idx="322">
                  <c:v>1588.9099943660358</c:v>
                </c:pt>
                <c:pt idx="323">
                  <c:v>1525.7416920413723</c:v>
                </c:pt>
                <c:pt idx="324">
                  <c:v>1360.9626593673233</c:v>
                </c:pt>
                <c:pt idx="325">
                  <c:v>1409.8480030377957</c:v>
                </c:pt>
                <c:pt idx="326">
                  <c:v>1336.5826691881116</c:v>
                </c:pt>
                <c:pt idx="327">
                  <c:v>1307.0295564156529</c:v>
                </c:pt>
                <c:pt idx="328">
                  <c:v>1134.253806397287</c:v>
                </c:pt>
                <c:pt idx="329">
                  <c:v>1176.6663696923224</c:v>
                </c:pt>
                <c:pt idx="330">
                  <c:v>1218.7584045922276</c:v>
                </c:pt>
                <c:pt idx="331">
                  <c:v>1379.0979600969229</c:v>
                </c:pt>
                <c:pt idx="332">
                  <c:v>1307.062533274174</c:v>
                </c:pt>
                <c:pt idx="333">
                  <c:v>1385.2036343385109</c:v>
                </c:pt>
                <c:pt idx="334">
                  <c:v>1266.7593303366166</c:v>
                </c:pt>
                <c:pt idx="335">
                  <c:v>1068.1320581045038</c:v>
                </c:pt>
                <c:pt idx="336">
                  <c:v>1028.9722144618893</c:v>
                </c:pt>
                <c:pt idx="337">
                  <c:v>999.80560172813091</c:v>
                </c:pt>
                <c:pt idx="338">
                  <c:v>1124.4557581082015</c:v>
                </c:pt>
                <c:pt idx="339">
                  <c:v>1157.7064479730068</c:v>
                </c:pt>
                <c:pt idx="340">
                  <c:v>1162.1722248056856</c:v>
                </c:pt>
                <c:pt idx="341">
                  <c:v>1270.7454845916659</c:v>
                </c:pt>
                <c:pt idx="342">
                  <c:v>1171.0115807144425</c:v>
                </c:pt>
                <c:pt idx="343">
                  <c:v>1170.4300109951987</c:v>
                </c:pt>
                <c:pt idx="344">
                  <c:v>1265.3941829661026</c:v>
                </c:pt>
                <c:pt idx="345">
                  <c:v>1028.5942016165986</c:v>
                </c:pt>
                <c:pt idx="346">
                  <c:v>1037.6766380556921</c:v>
                </c:pt>
                <c:pt idx="347">
                  <c:v>979.25706305514223</c:v>
                </c:pt>
                <c:pt idx="348">
                  <c:v>1219.291575392444</c:v>
                </c:pt>
                <c:pt idx="349">
                  <c:v>1158.1529231488596</c:v>
                </c:pt>
                <c:pt idx="350">
                  <c:v>1297.3177953420877</c:v>
                </c:pt>
                <c:pt idx="351">
                  <c:v>1046.774078937912</c:v>
                </c:pt>
                <c:pt idx="352">
                  <c:v>1222.7147032171722</c:v>
                </c:pt>
                <c:pt idx="353">
                  <c:v>1436.2115007518939</c:v>
                </c:pt>
                <c:pt idx="354">
                  <c:v>1428.088699095134</c:v>
                </c:pt>
                <c:pt idx="355">
                  <c:v>1223.3511667053481</c:v>
                </c:pt>
                <c:pt idx="356">
                  <c:v>1301.8300789474517</c:v>
                </c:pt>
                <c:pt idx="357">
                  <c:v>1369.8256001818395</c:v>
                </c:pt>
                <c:pt idx="358">
                  <c:v>1548.8379598458002</c:v>
                </c:pt>
                <c:pt idx="359">
                  <c:v>1287.0553864226472</c:v>
                </c:pt>
                <c:pt idx="360">
                  <c:v>1463.0722731546507</c:v>
                </c:pt>
                <c:pt idx="361">
                  <c:v>1402.9375412506795</c:v>
                </c:pt>
                <c:pt idx="362">
                  <c:v>1406.9058098752341</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2896"/>
        <c:axId val="514202352"/>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549</c:v>
                </c:pt>
                <c:pt idx="1">
                  <c:v>548</c:v>
                </c:pt>
                <c:pt idx="2">
                  <c:v>550</c:v>
                </c:pt>
                <c:pt idx="3">
                  <c:v>556</c:v>
                </c:pt>
                <c:pt idx="4">
                  <c:v>584</c:v>
                </c:pt>
                <c:pt idx="5">
                  <c:v>626</c:v>
                </c:pt>
                <c:pt idx="6">
                  <c:v>691</c:v>
                </c:pt>
                <c:pt idx="7">
                  <c:v>711</c:v>
                </c:pt>
                <c:pt idx="8">
                  <c:v>739</c:v>
                </c:pt>
                <c:pt idx="9">
                  <c:v>713</c:v>
                </c:pt>
                <c:pt idx="10">
                  <c:v>700</c:v>
                </c:pt>
                <c:pt idx="11">
                  <c:v>682</c:v>
                </c:pt>
                <c:pt idx="12">
                  <c:v>663</c:v>
                </c:pt>
                <c:pt idx="13">
                  <c:v>639</c:v>
                </c:pt>
                <c:pt idx="14">
                  <c:v>617</c:v>
                </c:pt>
                <c:pt idx="15">
                  <c:v>607</c:v>
                </c:pt>
                <c:pt idx="16">
                  <c:v>599</c:v>
                </c:pt>
                <c:pt idx="17">
                  <c:v>603</c:v>
                </c:pt>
                <c:pt idx="18">
                  <c:v>628</c:v>
                </c:pt>
                <c:pt idx="19">
                  <c:v>657</c:v>
                </c:pt>
                <c:pt idx="20">
                  <c:v>652</c:v>
                </c:pt>
                <c:pt idx="21">
                  <c:v>634</c:v>
                </c:pt>
                <c:pt idx="22">
                  <c:v>596</c:v>
                </c:pt>
                <c:pt idx="23">
                  <c:v>566</c:v>
                </c:pt>
                <c:pt idx="24">
                  <c:v>544</c:v>
                </c:pt>
                <c:pt idx="25">
                  <c:v>544</c:v>
                </c:pt>
                <c:pt idx="26">
                  <c:v>542</c:v>
                </c:pt>
                <c:pt idx="27">
                  <c:v>560</c:v>
                </c:pt>
                <c:pt idx="28">
                  <c:v>582</c:v>
                </c:pt>
                <c:pt idx="29">
                  <c:v>626</c:v>
                </c:pt>
                <c:pt idx="30">
                  <c:v>686</c:v>
                </c:pt>
                <c:pt idx="31">
                  <c:v>721</c:v>
                </c:pt>
                <c:pt idx="32">
                  <c:v>724</c:v>
                </c:pt>
                <c:pt idx="33">
                  <c:v>724</c:v>
                </c:pt>
                <c:pt idx="34">
                  <c:v>710</c:v>
                </c:pt>
                <c:pt idx="35">
                  <c:v>674</c:v>
                </c:pt>
                <c:pt idx="36">
                  <c:v>655</c:v>
                </c:pt>
                <c:pt idx="37">
                  <c:v>627</c:v>
                </c:pt>
                <c:pt idx="38">
                  <c:v>607</c:v>
                </c:pt>
                <c:pt idx="39">
                  <c:v>591</c:v>
                </c:pt>
                <c:pt idx="40">
                  <c:v>587</c:v>
                </c:pt>
                <c:pt idx="41">
                  <c:v>587</c:v>
                </c:pt>
                <c:pt idx="42">
                  <c:v>598</c:v>
                </c:pt>
                <c:pt idx="43">
                  <c:v>617</c:v>
                </c:pt>
                <c:pt idx="44">
                  <c:v>641</c:v>
                </c:pt>
                <c:pt idx="45">
                  <c:v>626</c:v>
                </c:pt>
                <c:pt idx="46">
                  <c:v>587</c:v>
                </c:pt>
                <c:pt idx="47">
                  <c:v>558</c:v>
                </c:pt>
                <c:pt idx="48">
                  <c:v>541</c:v>
                </c:pt>
                <c:pt idx="49">
                  <c:v>539</c:v>
                </c:pt>
                <c:pt idx="50">
                  <c:v>533</c:v>
                </c:pt>
                <c:pt idx="51">
                  <c:v>553</c:v>
                </c:pt>
                <c:pt idx="52">
                  <c:v>578</c:v>
                </c:pt>
                <c:pt idx="53">
                  <c:v>620</c:v>
                </c:pt>
                <c:pt idx="54">
                  <c:v>674</c:v>
                </c:pt>
                <c:pt idx="55">
                  <c:v>703</c:v>
                </c:pt>
                <c:pt idx="56">
                  <c:v>708</c:v>
                </c:pt>
                <c:pt idx="57">
                  <c:v>678</c:v>
                </c:pt>
                <c:pt idx="58">
                  <c:v>645</c:v>
                </c:pt>
                <c:pt idx="59">
                  <c:v>633</c:v>
                </c:pt>
                <c:pt idx="60">
                  <c:v>613</c:v>
                </c:pt>
                <c:pt idx="61">
                  <c:v>592</c:v>
                </c:pt>
                <c:pt idx="62">
                  <c:v>582</c:v>
                </c:pt>
                <c:pt idx="63">
                  <c:v>576</c:v>
                </c:pt>
                <c:pt idx="64">
                  <c:v>586</c:v>
                </c:pt>
                <c:pt idx="65">
                  <c:v>597</c:v>
                </c:pt>
                <c:pt idx="66">
                  <c:v>604</c:v>
                </c:pt>
                <c:pt idx="67">
                  <c:v>623</c:v>
                </c:pt>
                <c:pt idx="68">
                  <c:v>630</c:v>
                </c:pt>
                <c:pt idx="69">
                  <c:v>603</c:v>
                </c:pt>
                <c:pt idx="70">
                  <c:v>563</c:v>
                </c:pt>
                <c:pt idx="71">
                  <c:v>528</c:v>
                </c:pt>
                <c:pt idx="72">
                  <c:v>508</c:v>
                </c:pt>
                <c:pt idx="73">
                  <c:v>496</c:v>
                </c:pt>
                <c:pt idx="74">
                  <c:v>482</c:v>
                </c:pt>
                <c:pt idx="75">
                  <c:v>492</c:v>
                </c:pt>
                <c:pt idx="76">
                  <c:v>505</c:v>
                </c:pt>
                <c:pt idx="77">
                  <c:v>549</c:v>
                </c:pt>
                <c:pt idx="78">
                  <c:v>599</c:v>
                </c:pt>
                <c:pt idx="79">
                  <c:v>630</c:v>
                </c:pt>
                <c:pt idx="80">
                  <c:v>640</c:v>
                </c:pt>
                <c:pt idx="81">
                  <c:v>643</c:v>
                </c:pt>
                <c:pt idx="82">
                  <c:v>639</c:v>
                </c:pt>
                <c:pt idx="83">
                  <c:v>626</c:v>
                </c:pt>
                <c:pt idx="84">
                  <c:v>617</c:v>
                </c:pt>
                <c:pt idx="85">
                  <c:v>605</c:v>
                </c:pt>
                <c:pt idx="86">
                  <c:v>593</c:v>
                </c:pt>
                <c:pt idx="87">
                  <c:v>591</c:v>
                </c:pt>
                <c:pt idx="88">
                  <c:v>599</c:v>
                </c:pt>
                <c:pt idx="89">
                  <c:v>605</c:v>
                </c:pt>
                <c:pt idx="90">
                  <c:v>603</c:v>
                </c:pt>
                <c:pt idx="91">
                  <c:v>606</c:v>
                </c:pt>
                <c:pt idx="92">
                  <c:v>599</c:v>
                </c:pt>
                <c:pt idx="93">
                  <c:v>578</c:v>
                </c:pt>
                <c:pt idx="94">
                  <c:v>538</c:v>
                </c:pt>
                <c:pt idx="95">
                  <c:v>506</c:v>
                </c:pt>
                <c:pt idx="96">
                  <c:v>483</c:v>
                </c:pt>
                <c:pt idx="97">
                  <c:v>480</c:v>
                </c:pt>
                <c:pt idx="98">
                  <c:v>466</c:v>
                </c:pt>
                <c:pt idx="99">
                  <c:v>473</c:v>
                </c:pt>
                <c:pt idx="100">
                  <c:v>487</c:v>
                </c:pt>
                <c:pt idx="101">
                  <c:v>521</c:v>
                </c:pt>
                <c:pt idx="102">
                  <c:v>570</c:v>
                </c:pt>
                <c:pt idx="103">
                  <c:v>595</c:v>
                </c:pt>
                <c:pt idx="104">
                  <c:v>605</c:v>
                </c:pt>
                <c:pt idx="105">
                  <c:v>606</c:v>
                </c:pt>
                <c:pt idx="106">
                  <c:v>606</c:v>
                </c:pt>
                <c:pt idx="107">
                  <c:v>607</c:v>
                </c:pt>
                <c:pt idx="108">
                  <c:v>590</c:v>
                </c:pt>
                <c:pt idx="109">
                  <c:v>573</c:v>
                </c:pt>
                <c:pt idx="110">
                  <c:v>567</c:v>
                </c:pt>
                <c:pt idx="111">
                  <c:v>566</c:v>
                </c:pt>
                <c:pt idx="112">
                  <c:v>561</c:v>
                </c:pt>
                <c:pt idx="113">
                  <c:v>572</c:v>
                </c:pt>
                <c:pt idx="114">
                  <c:v>572</c:v>
                </c:pt>
                <c:pt idx="115">
                  <c:v>583</c:v>
                </c:pt>
                <c:pt idx="116">
                  <c:v>598</c:v>
                </c:pt>
                <c:pt idx="117">
                  <c:v>585</c:v>
                </c:pt>
                <c:pt idx="118">
                  <c:v>548</c:v>
                </c:pt>
                <c:pt idx="119">
                  <c:v>525</c:v>
                </c:pt>
                <c:pt idx="120">
                  <c:v>504</c:v>
                </c:pt>
                <c:pt idx="121">
                  <c:v>492</c:v>
                </c:pt>
                <c:pt idx="122">
                  <c:v>477</c:v>
                </c:pt>
                <c:pt idx="123">
                  <c:v>486</c:v>
                </c:pt>
                <c:pt idx="124">
                  <c:v>489</c:v>
                </c:pt>
                <c:pt idx="125">
                  <c:v>508</c:v>
                </c:pt>
                <c:pt idx="126">
                  <c:v>535</c:v>
                </c:pt>
                <c:pt idx="127">
                  <c:v>563</c:v>
                </c:pt>
                <c:pt idx="128">
                  <c:v>597</c:v>
                </c:pt>
                <c:pt idx="129">
                  <c:v>614</c:v>
                </c:pt>
                <c:pt idx="130">
                  <c:v>606</c:v>
                </c:pt>
                <c:pt idx="131">
                  <c:v>611</c:v>
                </c:pt>
                <c:pt idx="132">
                  <c:v>609</c:v>
                </c:pt>
                <c:pt idx="133">
                  <c:v>604</c:v>
                </c:pt>
                <c:pt idx="134">
                  <c:v>600</c:v>
                </c:pt>
                <c:pt idx="135">
                  <c:v>596</c:v>
                </c:pt>
                <c:pt idx="136">
                  <c:v>595</c:v>
                </c:pt>
                <c:pt idx="137">
                  <c:v>600</c:v>
                </c:pt>
                <c:pt idx="138">
                  <c:v>595</c:v>
                </c:pt>
                <c:pt idx="139">
                  <c:v>597</c:v>
                </c:pt>
                <c:pt idx="140">
                  <c:v>598</c:v>
                </c:pt>
                <c:pt idx="141">
                  <c:v>573</c:v>
                </c:pt>
                <c:pt idx="142">
                  <c:v>550</c:v>
                </c:pt>
                <c:pt idx="143">
                  <c:v>519</c:v>
                </c:pt>
                <c:pt idx="144">
                  <c:v>491</c:v>
                </c:pt>
                <c:pt idx="145">
                  <c:v>480</c:v>
                </c:pt>
                <c:pt idx="146">
                  <c:v>466</c:v>
                </c:pt>
                <c:pt idx="147">
                  <c:v>458</c:v>
                </c:pt>
                <c:pt idx="148">
                  <c:v>466</c:v>
                </c:pt>
                <c:pt idx="149">
                  <c:v>484</c:v>
                </c:pt>
                <c:pt idx="150">
                  <c:v>508</c:v>
                </c:pt>
                <c:pt idx="151">
                  <c:v>538</c:v>
                </c:pt>
                <c:pt idx="152">
                  <c:v>567</c:v>
                </c:pt>
                <c:pt idx="153">
                  <c:v>590</c:v>
                </c:pt>
                <c:pt idx="154">
                  <c:v>591</c:v>
                </c:pt>
                <c:pt idx="155">
                  <c:v>596</c:v>
                </c:pt>
                <c:pt idx="156">
                  <c:v>594</c:v>
                </c:pt>
                <c:pt idx="157">
                  <c:v>582</c:v>
                </c:pt>
                <c:pt idx="158">
                  <c:v>579</c:v>
                </c:pt>
                <c:pt idx="159">
                  <c:v>565</c:v>
                </c:pt>
                <c:pt idx="160">
                  <c:v>557</c:v>
                </c:pt>
                <c:pt idx="161">
                  <c:v>563</c:v>
                </c:pt>
                <c:pt idx="162">
                  <c:v>570</c:v>
                </c:pt>
                <c:pt idx="163">
                  <c:v>575</c:v>
                </c:pt>
                <c:pt idx="164">
                  <c:v>588</c:v>
                </c:pt>
                <c:pt idx="165">
                  <c:v>566</c:v>
                </c:pt>
                <c:pt idx="166">
                  <c:v>539</c:v>
                </c:pt>
                <c:pt idx="167">
                  <c:v>496</c:v>
                </c:pt>
                <c:pt idx="168">
                  <c:v>484</c:v>
                </c:pt>
                <c:pt idx="169">
                  <c:v>473</c:v>
                </c:pt>
                <c:pt idx="170">
                  <c:v>463</c:v>
                </c:pt>
                <c:pt idx="171">
                  <c:v>479</c:v>
                </c:pt>
                <c:pt idx="172">
                  <c:v>501</c:v>
                </c:pt>
                <c:pt idx="173">
                  <c:v>544</c:v>
                </c:pt>
                <c:pt idx="174">
                  <c:v>611</c:v>
                </c:pt>
                <c:pt idx="175">
                  <c:v>641</c:v>
                </c:pt>
                <c:pt idx="176">
                  <c:v>656</c:v>
                </c:pt>
                <c:pt idx="177">
                  <c:v>650</c:v>
                </c:pt>
                <c:pt idx="178">
                  <c:v>666</c:v>
                </c:pt>
                <c:pt idx="179">
                  <c:v>672</c:v>
                </c:pt>
                <c:pt idx="180">
                  <c:v>659</c:v>
                </c:pt>
                <c:pt idx="181">
                  <c:v>644</c:v>
                </c:pt>
                <c:pt idx="182">
                  <c:v>646</c:v>
                </c:pt>
                <c:pt idx="183">
                  <c:v>647</c:v>
                </c:pt>
                <c:pt idx="184">
                  <c:v>663</c:v>
                </c:pt>
                <c:pt idx="185">
                  <c:v>679</c:v>
                </c:pt>
                <c:pt idx="186">
                  <c:v>681</c:v>
                </c:pt>
                <c:pt idx="187">
                  <c:v>688</c:v>
                </c:pt>
                <c:pt idx="188">
                  <c:v>678</c:v>
                </c:pt>
                <c:pt idx="189">
                  <c:v>647</c:v>
                </c:pt>
                <c:pt idx="190">
                  <c:v>607</c:v>
                </c:pt>
                <c:pt idx="191">
                  <c:v>568</c:v>
                </c:pt>
                <c:pt idx="192">
                  <c:v>541</c:v>
                </c:pt>
                <c:pt idx="193">
                  <c:v>529</c:v>
                </c:pt>
                <c:pt idx="194">
                  <c:v>530</c:v>
                </c:pt>
                <c:pt idx="195">
                  <c:v>536</c:v>
                </c:pt>
                <c:pt idx="196">
                  <c:v>557</c:v>
                </c:pt>
                <c:pt idx="197">
                  <c:v>615</c:v>
                </c:pt>
                <c:pt idx="198">
                  <c:v>659</c:v>
                </c:pt>
                <c:pt idx="199">
                  <c:v>712</c:v>
                </c:pt>
                <c:pt idx="200">
                  <c:v>723</c:v>
                </c:pt>
                <c:pt idx="201">
                  <c:v>717</c:v>
                </c:pt>
                <c:pt idx="202">
                  <c:v>692</c:v>
                </c:pt>
                <c:pt idx="203">
                  <c:v>666</c:v>
                </c:pt>
                <c:pt idx="204">
                  <c:v>645</c:v>
                </c:pt>
                <c:pt idx="205">
                  <c:v>619</c:v>
                </c:pt>
                <c:pt idx="206">
                  <c:v>602</c:v>
                </c:pt>
                <c:pt idx="207">
                  <c:v>586</c:v>
                </c:pt>
                <c:pt idx="208">
                  <c:v>577</c:v>
                </c:pt>
                <c:pt idx="209">
                  <c:v>586</c:v>
                </c:pt>
                <c:pt idx="210">
                  <c:v>587</c:v>
                </c:pt>
                <c:pt idx="211">
                  <c:v>605</c:v>
                </c:pt>
                <c:pt idx="212">
                  <c:v>625</c:v>
                </c:pt>
                <c:pt idx="213">
                  <c:v>618</c:v>
                </c:pt>
                <c:pt idx="214">
                  <c:v>592</c:v>
                </c:pt>
                <c:pt idx="215">
                  <c:v>551</c:v>
                </c:pt>
                <c:pt idx="216">
                  <c:v>533</c:v>
                </c:pt>
                <c:pt idx="217">
                  <c:v>527</c:v>
                </c:pt>
                <c:pt idx="218">
                  <c:v>524</c:v>
                </c:pt>
                <c:pt idx="219">
                  <c:v>534</c:v>
                </c:pt>
                <c:pt idx="220">
                  <c:v>559</c:v>
                </c:pt>
                <c:pt idx="221">
                  <c:v>610</c:v>
                </c:pt>
                <c:pt idx="222">
                  <c:v>665</c:v>
                </c:pt>
                <c:pt idx="223">
                  <c:v>697</c:v>
                </c:pt>
                <c:pt idx="224">
                  <c:v>711</c:v>
                </c:pt>
                <c:pt idx="225">
                  <c:v>676</c:v>
                </c:pt>
                <c:pt idx="226">
                  <c:v>663</c:v>
                </c:pt>
                <c:pt idx="227">
                  <c:v>643</c:v>
                </c:pt>
                <c:pt idx="228">
                  <c:v>624</c:v>
                </c:pt>
                <c:pt idx="229">
                  <c:v>601</c:v>
                </c:pt>
                <c:pt idx="230">
                  <c:v>583</c:v>
                </c:pt>
                <c:pt idx="231">
                  <c:v>569</c:v>
                </c:pt>
                <c:pt idx="232">
                  <c:v>567</c:v>
                </c:pt>
                <c:pt idx="233">
                  <c:v>578</c:v>
                </c:pt>
                <c:pt idx="234">
                  <c:v>588</c:v>
                </c:pt>
                <c:pt idx="235">
                  <c:v>598</c:v>
                </c:pt>
                <c:pt idx="236">
                  <c:v>619</c:v>
                </c:pt>
                <c:pt idx="237">
                  <c:v>611</c:v>
                </c:pt>
                <c:pt idx="238">
                  <c:v>567</c:v>
                </c:pt>
                <c:pt idx="239">
                  <c:v>543</c:v>
                </c:pt>
                <c:pt idx="240">
                  <c:v>519</c:v>
                </c:pt>
                <c:pt idx="241">
                  <c:v>523</c:v>
                </c:pt>
                <c:pt idx="242">
                  <c:v>516</c:v>
                </c:pt>
                <c:pt idx="243">
                  <c:v>528</c:v>
                </c:pt>
                <c:pt idx="244">
                  <c:v>553</c:v>
                </c:pt>
                <c:pt idx="245">
                  <c:v>607</c:v>
                </c:pt>
                <c:pt idx="246">
                  <c:v>668</c:v>
                </c:pt>
                <c:pt idx="247">
                  <c:v>691</c:v>
                </c:pt>
                <c:pt idx="248">
                  <c:v>690</c:v>
                </c:pt>
                <c:pt idx="249">
                  <c:v>668</c:v>
                </c:pt>
                <c:pt idx="250">
                  <c:v>668</c:v>
                </c:pt>
                <c:pt idx="251">
                  <c:v>652</c:v>
                </c:pt>
                <c:pt idx="252">
                  <c:v>630</c:v>
                </c:pt>
                <c:pt idx="253">
                  <c:v>616</c:v>
                </c:pt>
                <c:pt idx="254">
                  <c:v>602</c:v>
                </c:pt>
                <c:pt idx="255">
                  <c:v>591</c:v>
                </c:pt>
                <c:pt idx="256">
                  <c:v>590</c:v>
                </c:pt>
                <c:pt idx="257">
                  <c:v>602</c:v>
                </c:pt>
                <c:pt idx="258">
                  <c:v>615</c:v>
                </c:pt>
                <c:pt idx="259">
                  <c:v>634</c:v>
                </c:pt>
                <c:pt idx="260">
                  <c:v>639</c:v>
                </c:pt>
                <c:pt idx="261">
                  <c:v>625</c:v>
                </c:pt>
                <c:pt idx="262">
                  <c:v>587</c:v>
                </c:pt>
                <c:pt idx="263">
                  <c:v>557</c:v>
                </c:pt>
                <c:pt idx="264">
                  <c:v>536</c:v>
                </c:pt>
                <c:pt idx="265">
                  <c:v>529</c:v>
                </c:pt>
                <c:pt idx="266">
                  <c:v>539</c:v>
                </c:pt>
                <c:pt idx="267">
                  <c:v>547</c:v>
                </c:pt>
                <c:pt idx="268">
                  <c:v>582</c:v>
                </c:pt>
                <c:pt idx="269">
                  <c:v>635</c:v>
                </c:pt>
                <c:pt idx="270">
                  <c:v>698</c:v>
                </c:pt>
                <c:pt idx="271">
                  <c:v>732</c:v>
                </c:pt>
                <c:pt idx="272">
                  <c:v>725</c:v>
                </c:pt>
                <c:pt idx="273">
                  <c:v>695</c:v>
                </c:pt>
                <c:pt idx="274">
                  <c:v>657</c:v>
                </c:pt>
                <c:pt idx="275">
                  <c:v>639</c:v>
                </c:pt>
                <c:pt idx="276">
                  <c:v>603</c:v>
                </c:pt>
                <c:pt idx="277">
                  <c:v>586</c:v>
                </c:pt>
                <c:pt idx="278">
                  <c:v>571</c:v>
                </c:pt>
                <c:pt idx="279">
                  <c:v>546</c:v>
                </c:pt>
                <c:pt idx="280">
                  <c:v>539</c:v>
                </c:pt>
                <c:pt idx="281">
                  <c:v>548</c:v>
                </c:pt>
                <c:pt idx="282">
                  <c:v>546</c:v>
                </c:pt>
                <c:pt idx="283">
                  <c:v>555</c:v>
                </c:pt>
                <c:pt idx="284">
                  <c:v>568</c:v>
                </c:pt>
                <c:pt idx="285">
                  <c:v>558</c:v>
                </c:pt>
                <c:pt idx="286">
                  <c:v>531</c:v>
                </c:pt>
                <c:pt idx="287">
                  <c:v>507</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48.041702575264068</c:v>
                </c:pt>
                <c:pt idx="1">
                  <c:v>48.819320844761457</c:v>
                </c:pt>
                <c:pt idx="2">
                  <c:v>49.284831139093633</c:v>
                </c:pt>
                <c:pt idx="3">
                  <c:v>46.070821370676043</c:v>
                </c:pt>
                <c:pt idx="4">
                  <c:v>46.40782962247031</c:v>
                </c:pt>
                <c:pt idx="5">
                  <c:v>38.254267972176002</c:v>
                </c:pt>
                <c:pt idx="6">
                  <c:v>36.509184830075597</c:v>
                </c:pt>
                <c:pt idx="7">
                  <c:v>38.861935552282524</c:v>
                </c:pt>
                <c:pt idx="8">
                  <c:v>41.454282251596709</c:v>
                </c:pt>
                <c:pt idx="9">
                  <c:v>42.188628451007773</c:v>
                </c:pt>
                <c:pt idx="10">
                  <c:v>42.358851519055307</c:v>
                </c:pt>
                <c:pt idx="11">
                  <c:v>44.473926870214925</c:v>
                </c:pt>
                <c:pt idx="12">
                  <c:v>45.81805008411353</c:v>
                </c:pt>
                <c:pt idx="13">
                  <c:v>47.032075600548644</c:v>
                </c:pt>
                <c:pt idx="14">
                  <c:v>45.011067185861691</c:v>
                </c:pt>
                <c:pt idx="15">
                  <c:v>43.598815967999997</c:v>
                </c:pt>
                <c:pt idx="16">
                  <c:v>41.955317660603782</c:v>
                </c:pt>
                <c:pt idx="17">
                  <c:v>40.450309845140424</c:v>
                </c:pt>
                <c:pt idx="18">
                  <c:v>40.201636407477906</c:v>
                </c:pt>
                <c:pt idx="19">
                  <c:v>39.557451237798702</c:v>
                </c:pt>
                <c:pt idx="20">
                  <c:v>38.692022311260224</c:v>
                </c:pt>
                <c:pt idx="21">
                  <c:v>44.087145375360045</c:v>
                </c:pt>
                <c:pt idx="22">
                  <c:v>46.615492653459604</c:v>
                </c:pt>
                <c:pt idx="23">
                  <c:v>51.029111609613047</c:v>
                </c:pt>
                <c:pt idx="24">
                  <c:v>56.225813273828493</c:v>
                </c:pt>
                <c:pt idx="25">
                  <c:v>57.885655996003194</c:v>
                </c:pt>
                <c:pt idx="26">
                  <c:v>55.962649809928259</c:v>
                </c:pt>
                <c:pt idx="27">
                  <c:v>56.152858492932459</c:v>
                </c:pt>
                <c:pt idx="28">
                  <c:v>52.660000255323567</c:v>
                </c:pt>
                <c:pt idx="29">
                  <c:v>52.815241236651019</c:v>
                </c:pt>
                <c:pt idx="30">
                  <c:v>40.679625099122838</c:v>
                </c:pt>
                <c:pt idx="31">
                  <c:v>42.652037626513682</c:v>
                </c:pt>
                <c:pt idx="32">
                  <c:v>46.679540571357066</c:v>
                </c:pt>
                <c:pt idx="33">
                  <c:v>50.571451568986376</c:v>
                </c:pt>
                <c:pt idx="34">
                  <c:v>50.610623569725924</c:v>
                </c:pt>
                <c:pt idx="35">
                  <c:v>55.818256164298425</c:v>
                </c:pt>
                <c:pt idx="36">
                  <c:v>57.377094801513437</c:v>
                </c:pt>
                <c:pt idx="37">
                  <c:v>57.73545754271754</c:v>
                </c:pt>
                <c:pt idx="38">
                  <c:v>62.447827500050195</c:v>
                </c:pt>
                <c:pt idx="39">
                  <c:v>60.730034040528679</c:v>
                </c:pt>
                <c:pt idx="40">
                  <c:v>51.025859467367042</c:v>
                </c:pt>
                <c:pt idx="41">
                  <c:v>43.696290392733488</c:v>
                </c:pt>
                <c:pt idx="42">
                  <c:v>33.876900728956187</c:v>
                </c:pt>
                <c:pt idx="43">
                  <c:v>33.529496470540785</c:v>
                </c:pt>
                <c:pt idx="44">
                  <c:v>45.322875998684118</c:v>
                </c:pt>
                <c:pt idx="45">
                  <c:v>45.069070239686873</c:v>
                </c:pt>
                <c:pt idx="46">
                  <c:v>53.583303105191803</c:v>
                </c:pt>
                <c:pt idx="47">
                  <c:v>59.606739264531015</c:v>
                </c:pt>
                <c:pt idx="48">
                  <c:v>61.387917666608359</c:v>
                </c:pt>
                <c:pt idx="49">
                  <c:v>63.134395212052752</c:v>
                </c:pt>
                <c:pt idx="50">
                  <c:v>64.202976126915118</c:v>
                </c:pt>
                <c:pt idx="51">
                  <c:v>64.17092688601106</c:v>
                </c:pt>
                <c:pt idx="52">
                  <c:v>58.870665011318096</c:v>
                </c:pt>
                <c:pt idx="53">
                  <c:v>48.644218651082525</c:v>
                </c:pt>
                <c:pt idx="54">
                  <c:v>40.721058927797202</c:v>
                </c:pt>
                <c:pt idx="55">
                  <c:v>43.790989605131571</c:v>
                </c:pt>
                <c:pt idx="56">
                  <c:v>46.657156658321959</c:v>
                </c:pt>
                <c:pt idx="57">
                  <c:v>49.806614782388721</c:v>
                </c:pt>
                <c:pt idx="58">
                  <c:v>52.688214527114532</c:v>
                </c:pt>
                <c:pt idx="59">
                  <c:v>67.019654952606075</c:v>
                </c:pt>
                <c:pt idx="60">
                  <c:v>72.127683865858046</c:v>
                </c:pt>
                <c:pt idx="61">
                  <c:v>71.859108909126789</c:v>
                </c:pt>
                <c:pt idx="62">
                  <c:v>70.602689794464666</c:v>
                </c:pt>
                <c:pt idx="63">
                  <c:v>65.437516622632074</c:v>
                </c:pt>
                <c:pt idx="64">
                  <c:v>56.728426582716978</c:v>
                </c:pt>
                <c:pt idx="65">
                  <c:v>57.427778886240787</c:v>
                </c:pt>
                <c:pt idx="66">
                  <c:v>60.633027101902677</c:v>
                </c:pt>
                <c:pt idx="67">
                  <c:v>58.647055040223144</c:v>
                </c:pt>
                <c:pt idx="68">
                  <c:v>60.040902332898106</c:v>
                </c:pt>
                <c:pt idx="69">
                  <c:v>56.917951331462824</c:v>
                </c:pt>
                <c:pt idx="70">
                  <c:v>71.101315422261266</c:v>
                </c:pt>
                <c:pt idx="71">
                  <c:v>73.593255854758695</c:v>
                </c:pt>
                <c:pt idx="72">
                  <c:v>67.979357984698709</c:v>
                </c:pt>
                <c:pt idx="73">
                  <c:v>63.743651313357923</c:v>
                </c:pt>
                <c:pt idx="74">
                  <c:v>62.236479513771663</c:v>
                </c:pt>
                <c:pt idx="75">
                  <c:v>61.894812138444166</c:v>
                </c:pt>
                <c:pt idx="76">
                  <c:v>61.741085936106472</c:v>
                </c:pt>
                <c:pt idx="77">
                  <c:v>63.10407186262961</c:v>
                </c:pt>
                <c:pt idx="78">
                  <c:v>50.292300651711138</c:v>
                </c:pt>
                <c:pt idx="79">
                  <c:v>52.385194105458943</c:v>
                </c:pt>
                <c:pt idx="80">
                  <c:v>51.177063469891117</c:v>
                </c:pt>
                <c:pt idx="81">
                  <c:v>55.738966457973895</c:v>
                </c:pt>
                <c:pt idx="82">
                  <c:v>57.119421055269115</c:v>
                </c:pt>
                <c:pt idx="83">
                  <c:v>61.258316986672121</c:v>
                </c:pt>
                <c:pt idx="84">
                  <c:v>67.778900015640602</c:v>
                </c:pt>
                <c:pt idx="85">
                  <c:v>68.196616511425503</c:v>
                </c:pt>
                <c:pt idx="86">
                  <c:v>64.295117091716975</c:v>
                </c:pt>
                <c:pt idx="87">
                  <c:v>64.063859451527307</c:v>
                </c:pt>
                <c:pt idx="88">
                  <c:v>63.497586213769367</c:v>
                </c:pt>
                <c:pt idx="89">
                  <c:v>59.721323578239684</c:v>
                </c:pt>
                <c:pt idx="90">
                  <c:v>50.161612508765842</c:v>
                </c:pt>
                <c:pt idx="91">
                  <c:v>44.900371602075346</c:v>
                </c:pt>
                <c:pt idx="92">
                  <c:v>53.03707038384492</c:v>
                </c:pt>
                <c:pt idx="93">
                  <c:v>52.445577919019449</c:v>
                </c:pt>
                <c:pt idx="94">
                  <c:v>66.695868607875141</c:v>
                </c:pt>
                <c:pt idx="95">
                  <c:v>64.624073735248871</c:v>
                </c:pt>
                <c:pt idx="96">
                  <c:v>56.304212939498441</c:v>
                </c:pt>
                <c:pt idx="97">
                  <c:v>54.529080179161241</c:v>
                </c:pt>
                <c:pt idx="98">
                  <c:v>51.2907751361981</c:v>
                </c:pt>
                <c:pt idx="99">
                  <c:v>52.082479082938661</c:v>
                </c:pt>
                <c:pt idx="100">
                  <c:v>49.294848281061753</c:v>
                </c:pt>
                <c:pt idx="101">
                  <c:v>48.851408691250782</c:v>
                </c:pt>
                <c:pt idx="102">
                  <c:v>41.486058507127005</c:v>
                </c:pt>
                <c:pt idx="103">
                  <c:v>46.026690301747067</c:v>
                </c:pt>
                <c:pt idx="104">
                  <c:v>48.934411403398919</c:v>
                </c:pt>
                <c:pt idx="105">
                  <c:v>47.845455858900969</c:v>
                </c:pt>
                <c:pt idx="106">
                  <c:v>56.731896468865514</c:v>
                </c:pt>
                <c:pt idx="107">
                  <c:v>58.266517620943901</c:v>
                </c:pt>
                <c:pt idx="108">
                  <c:v>59.233437964333724</c:v>
                </c:pt>
                <c:pt idx="109">
                  <c:v>60.820122031286957</c:v>
                </c:pt>
                <c:pt idx="110">
                  <c:v>64.821748609738364</c:v>
                </c:pt>
                <c:pt idx="111">
                  <c:v>56.676981554662632</c:v>
                </c:pt>
                <c:pt idx="112">
                  <c:v>56.599291321471981</c:v>
                </c:pt>
                <c:pt idx="113">
                  <c:v>52.831921181738259</c:v>
                </c:pt>
                <c:pt idx="114">
                  <c:v>38.822663879492957</c:v>
                </c:pt>
                <c:pt idx="115">
                  <c:v>39.188332367082353</c:v>
                </c:pt>
                <c:pt idx="116">
                  <c:v>44.948266757490501</c:v>
                </c:pt>
                <c:pt idx="117">
                  <c:v>44.661468158822551</c:v>
                </c:pt>
                <c:pt idx="118">
                  <c:v>42.733641219969883</c:v>
                </c:pt>
                <c:pt idx="119">
                  <c:v>50.369457188165711</c:v>
                </c:pt>
                <c:pt idx="120">
                  <c:v>51.3109762233005</c:v>
                </c:pt>
                <c:pt idx="121">
                  <c:v>51.025416456513931</c:v>
                </c:pt>
                <c:pt idx="122">
                  <c:v>48.535488972108794</c:v>
                </c:pt>
                <c:pt idx="123">
                  <c:v>50.568224249858481</c:v>
                </c:pt>
                <c:pt idx="124">
                  <c:v>52.453747923461286</c:v>
                </c:pt>
                <c:pt idx="125">
                  <c:v>53.831178677910231</c:v>
                </c:pt>
                <c:pt idx="126">
                  <c:v>56.928897138187949</c:v>
                </c:pt>
                <c:pt idx="127">
                  <c:v>51.124260494751624</c:v>
                </c:pt>
                <c:pt idx="128">
                  <c:v>51.049848730299253</c:v>
                </c:pt>
                <c:pt idx="129">
                  <c:v>52.289806844504362</c:v>
                </c:pt>
                <c:pt idx="130">
                  <c:v>50.778123816973618</c:v>
                </c:pt>
                <c:pt idx="131">
                  <c:v>61.3994433578657</c:v>
                </c:pt>
                <c:pt idx="132">
                  <c:v>63.820119235563944</c:v>
                </c:pt>
                <c:pt idx="133">
                  <c:v>65.785167167984682</c:v>
                </c:pt>
                <c:pt idx="134">
                  <c:v>64.783903671060173</c:v>
                </c:pt>
                <c:pt idx="135">
                  <c:v>65.294178231827544</c:v>
                </c:pt>
                <c:pt idx="136">
                  <c:v>65.259595958415062</c:v>
                </c:pt>
                <c:pt idx="137">
                  <c:v>55.880870932455814</c:v>
                </c:pt>
                <c:pt idx="138">
                  <c:v>51.858420349178076</c:v>
                </c:pt>
                <c:pt idx="139">
                  <c:v>49.660860009764583</c:v>
                </c:pt>
                <c:pt idx="140">
                  <c:v>47.448135571061933</c:v>
                </c:pt>
                <c:pt idx="141">
                  <c:v>46.95769730307029</c:v>
                </c:pt>
                <c:pt idx="142">
                  <c:v>46.744292418571639</c:v>
                </c:pt>
                <c:pt idx="143">
                  <c:v>47.041425212761808</c:v>
                </c:pt>
                <c:pt idx="144">
                  <c:v>48.787879538235543</c:v>
                </c:pt>
                <c:pt idx="145">
                  <c:v>64.066385734410389</c:v>
                </c:pt>
                <c:pt idx="146">
                  <c:v>63.165776547558487</c:v>
                </c:pt>
                <c:pt idx="147">
                  <c:v>62.28397012618894</c:v>
                </c:pt>
                <c:pt idx="148">
                  <c:v>63.136317732477792</c:v>
                </c:pt>
                <c:pt idx="149">
                  <c:v>61.948835558825486</c:v>
                </c:pt>
                <c:pt idx="150">
                  <c:v>47.651186768234929</c:v>
                </c:pt>
                <c:pt idx="151">
                  <c:v>55.137374129975186</c:v>
                </c:pt>
                <c:pt idx="152">
                  <c:v>56.22811167454514</c:v>
                </c:pt>
                <c:pt idx="153">
                  <c:v>60.475213551226005</c:v>
                </c:pt>
                <c:pt idx="154">
                  <c:v>63.327594252193279</c:v>
                </c:pt>
                <c:pt idx="155">
                  <c:v>62.111740205506827</c:v>
                </c:pt>
                <c:pt idx="156">
                  <c:v>60.896712809243986</c:v>
                </c:pt>
                <c:pt idx="157">
                  <c:v>58.583655647803042</c:v>
                </c:pt>
                <c:pt idx="158">
                  <c:v>60.543638487395548</c:v>
                </c:pt>
                <c:pt idx="159">
                  <c:v>56.474761959950541</c:v>
                </c:pt>
                <c:pt idx="160">
                  <c:v>53.143323811108871</c:v>
                </c:pt>
                <c:pt idx="161">
                  <c:v>57.41212051400511</c:v>
                </c:pt>
                <c:pt idx="162">
                  <c:v>51.999558962931914</c:v>
                </c:pt>
                <c:pt idx="163">
                  <c:v>49.734777005157603</c:v>
                </c:pt>
                <c:pt idx="164">
                  <c:v>52.960587631916255</c:v>
                </c:pt>
                <c:pt idx="165">
                  <c:v>55.072594152872909</c:v>
                </c:pt>
                <c:pt idx="166">
                  <c:v>47.942716592792721</c:v>
                </c:pt>
                <c:pt idx="167">
                  <c:v>56.740766787282602</c:v>
                </c:pt>
                <c:pt idx="168">
                  <c:v>59.73725962486256</c:v>
                </c:pt>
                <c:pt idx="169">
                  <c:v>62.277243466900288</c:v>
                </c:pt>
                <c:pt idx="170">
                  <c:v>66.713503231869325</c:v>
                </c:pt>
                <c:pt idx="171">
                  <c:v>65.653203943665375</c:v>
                </c:pt>
                <c:pt idx="172">
                  <c:v>63.054289887917463</c:v>
                </c:pt>
                <c:pt idx="173">
                  <c:v>50.477042570184722</c:v>
                </c:pt>
                <c:pt idx="174">
                  <c:v>54.210410577652013</c:v>
                </c:pt>
                <c:pt idx="175">
                  <c:v>63.026805758542224</c:v>
                </c:pt>
                <c:pt idx="176">
                  <c:v>67.792543250246595</c:v>
                </c:pt>
                <c:pt idx="177">
                  <c:v>66.151513456763865</c:v>
                </c:pt>
                <c:pt idx="178">
                  <c:v>65.773694620648442</c:v>
                </c:pt>
                <c:pt idx="179">
                  <c:v>77.532865780523949</c:v>
                </c:pt>
                <c:pt idx="180">
                  <c:v>77.027030476861782</c:v>
                </c:pt>
                <c:pt idx="181">
                  <c:v>74.845985375707158</c:v>
                </c:pt>
                <c:pt idx="182">
                  <c:v>76.249352605797839</c:v>
                </c:pt>
                <c:pt idx="183">
                  <c:v>76.86908969621075</c:v>
                </c:pt>
                <c:pt idx="184">
                  <c:v>66.091314237210383</c:v>
                </c:pt>
                <c:pt idx="185">
                  <c:v>65.55466568319045</c:v>
                </c:pt>
                <c:pt idx="186">
                  <c:v>54.980156024341014</c:v>
                </c:pt>
                <c:pt idx="187">
                  <c:v>60.726523962455865</c:v>
                </c:pt>
                <c:pt idx="188">
                  <c:v>57.274236994841417</c:v>
                </c:pt>
                <c:pt idx="189">
                  <c:v>61.533911269649877</c:v>
                </c:pt>
                <c:pt idx="190">
                  <c:v>58.040658275575396</c:v>
                </c:pt>
                <c:pt idx="191">
                  <c:v>57.24465907418147</c:v>
                </c:pt>
                <c:pt idx="192">
                  <c:v>58.031934344866364</c:v>
                </c:pt>
                <c:pt idx="193">
                  <c:v>57.05637908104773</c:v>
                </c:pt>
                <c:pt idx="194">
                  <c:v>55.024921411762421</c:v>
                </c:pt>
                <c:pt idx="195">
                  <c:v>54.673527788168201</c:v>
                </c:pt>
                <c:pt idx="196">
                  <c:v>56.510551705923071</c:v>
                </c:pt>
                <c:pt idx="197">
                  <c:v>57.197453272294055</c:v>
                </c:pt>
                <c:pt idx="198">
                  <c:v>53.303856387447745</c:v>
                </c:pt>
                <c:pt idx="199">
                  <c:v>54.934384590847429</c:v>
                </c:pt>
                <c:pt idx="200">
                  <c:v>55.402123913121976</c:v>
                </c:pt>
                <c:pt idx="201">
                  <c:v>63.230251479157147</c:v>
                </c:pt>
                <c:pt idx="202">
                  <c:v>63.329509844527593</c:v>
                </c:pt>
                <c:pt idx="203">
                  <c:v>57.439634666615348</c:v>
                </c:pt>
                <c:pt idx="204">
                  <c:v>57.493156318113016</c:v>
                </c:pt>
                <c:pt idx="205">
                  <c:v>56.059201827258704</c:v>
                </c:pt>
                <c:pt idx="206">
                  <c:v>52.350619135129548</c:v>
                </c:pt>
                <c:pt idx="207">
                  <c:v>51.725585164315682</c:v>
                </c:pt>
                <c:pt idx="208">
                  <c:v>54.067570729292036</c:v>
                </c:pt>
                <c:pt idx="209">
                  <c:v>45.034427791724809</c:v>
                </c:pt>
                <c:pt idx="210">
                  <c:v>39.301341544315108</c:v>
                </c:pt>
                <c:pt idx="211">
                  <c:v>37.733431224292126</c:v>
                </c:pt>
                <c:pt idx="212">
                  <c:v>43.025451990171035</c:v>
                </c:pt>
                <c:pt idx="213">
                  <c:v>45.205396318035127</c:v>
                </c:pt>
                <c:pt idx="214">
                  <c:v>58.708018326745808</c:v>
                </c:pt>
                <c:pt idx="215">
                  <c:v>60.21665756747521</c:v>
                </c:pt>
                <c:pt idx="216">
                  <c:v>63.469387273787177</c:v>
                </c:pt>
                <c:pt idx="217">
                  <c:v>67.031432053975607</c:v>
                </c:pt>
                <c:pt idx="218">
                  <c:v>67.049622460719306</c:v>
                </c:pt>
                <c:pt idx="219">
                  <c:v>69.845257238326781</c:v>
                </c:pt>
                <c:pt idx="220">
                  <c:v>67.767193642685882</c:v>
                </c:pt>
                <c:pt idx="221">
                  <c:v>64.69948986024292</c:v>
                </c:pt>
                <c:pt idx="222">
                  <c:v>57.563171847743824</c:v>
                </c:pt>
                <c:pt idx="223">
                  <c:v>56.522965710820799</c:v>
                </c:pt>
                <c:pt idx="224">
                  <c:v>58.903353161344107</c:v>
                </c:pt>
                <c:pt idx="225">
                  <c:v>52.6209832374388</c:v>
                </c:pt>
                <c:pt idx="226">
                  <c:v>63.216956654845148</c:v>
                </c:pt>
                <c:pt idx="227">
                  <c:v>62.595423840395242</c:v>
                </c:pt>
                <c:pt idx="228">
                  <c:v>62.538407510292068</c:v>
                </c:pt>
                <c:pt idx="229">
                  <c:v>61.328119978961304</c:v>
                </c:pt>
                <c:pt idx="230">
                  <c:v>60.413926300008065</c:v>
                </c:pt>
                <c:pt idx="231">
                  <c:v>59.917348141306427</c:v>
                </c:pt>
                <c:pt idx="232">
                  <c:v>62.382273740385806</c:v>
                </c:pt>
                <c:pt idx="233">
                  <c:v>61.522897477355926</c:v>
                </c:pt>
                <c:pt idx="234">
                  <c:v>53.102098339595862</c:v>
                </c:pt>
                <c:pt idx="235">
                  <c:v>55.524208975051017</c:v>
                </c:pt>
                <c:pt idx="236">
                  <c:v>56.386541013059301</c:v>
                </c:pt>
                <c:pt idx="237">
                  <c:v>55.727735383503763</c:v>
                </c:pt>
                <c:pt idx="238">
                  <c:v>60.541954673805485</c:v>
                </c:pt>
                <c:pt idx="239">
                  <c:v>62.401524639000094</c:v>
                </c:pt>
                <c:pt idx="240">
                  <c:v>60.034693007233471</c:v>
                </c:pt>
                <c:pt idx="241">
                  <c:v>59.840486548932134</c:v>
                </c:pt>
                <c:pt idx="242">
                  <c:v>58.728254173964089</c:v>
                </c:pt>
                <c:pt idx="243">
                  <c:v>61.139284332899926</c:v>
                </c:pt>
                <c:pt idx="244">
                  <c:v>60.114854436500039</c:v>
                </c:pt>
                <c:pt idx="245">
                  <c:v>52.763759136046637</c:v>
                </c:pt>
                <c:pt idx="246">
                  <c:v>48.911937592469123</c:v>
                </c:pt>
                <c:pt idx="247">
                  <c:v>51.426852988545903</c:v>
                </c:pt>
                <c:pt idx="248">
                  <c:v>58.470085630191562</c:v>
                </c:pt>
                <c:pt idx="249">
                  <c:v>64.208748602676394</c:v>
                </c:pt>
                <c:pt idx="250">
                  <c:v>68.431408458813564</c:v>
                </c:pt>
                <c:pt idx="251">
                  <c:v>68.463437792792533</c:v>
                </c:pt>
                <c:pt idx="252">
                  <c:v>65.184989082544703</c:v>
                </c:pt>
                <c:pt idx="253">
                  <c:v>65.128872882800891</c:v>
                </c:pt>
                <c:pt idx="254">
                  <c:v>63.860325206309703</c:v>
                </c:pt>
                <c:pt idx="255">
                  <c:v>63.677442251618857</c:v>
                </c:pt>
                <c:pt idx="256">
                  <c:v>64.582918831651696</c:v>
                </c:pt>
                <c:pt idx="257">
                  <c:v>59.651791106031276</c:v>
                </c:pt>
                <c:pt idx="258">
                  <c:v>46.819121613001698</c:v>
                </c:pt>
                <c:pt idx="259">
                  <c:v>45.320031472808445</c:v>
                </c:pt>
                <c:pt idx="260">
                  <c:v>45.865978135080354</c:v>
                </c:pt>
                <c:pt idx="261">
                  <c:v>54.98786433298357</c:v>
                </c:pt>
                <c:pt idx="262">
                  <c:v>53.805237428628537</c:v>
                </c:pt>
                <c:pt idx="263">
                  <c:v>61.519166206154175</c:v>
                </c:pt>
                <c:pt idx="264">
                  <c:v>65.547658542670149</c:v>
                </c:pt>
                <c:pt idx="265">
                  <c:v>65.341004096418601</c:v>
                </c:pt>
                <c:pt idx="266">
                  <c:v>66.022731549960923</c:v>
                </c:pt>
                <c:pt idx="267">
                  <c:v>67.101594469712282</c:v>
                </c:pt>
                <c:pt idx="268">
                  <c:v>61.956658028480149</c:v>
                </c:pt>
                <c:pt idx="269">
                  <c:v>53.407635714588899</c:v>
                </c:pt>
                <c:pt idx="270">
                  <c:v>53.707415448046696</c:v>
                </c:pt>
                <c:pt idx="271">
                  <c:v>58.982749550847686</c:v>
                </c:pt>
                <c:pt idx="272">
                  <c:v>57.207216725416274</c:v>
                </c:pt>
                <c:pt idx="273">
                  <c:v>55.550655017421924</c:v>
                </c:pt>
                <c:pt idx="274">
                  <c:v>54.992511730500865</c:v>
                </c:pt>
                <c:pt idx="275">
                  <c:v>61.621493388504639</c:v>
                </c:pt>
                <c:pt idx="276">
                  <c:v>61.928305791321264</c:v>
                </c:pt>
                <c:pt idx="277">
                  <c:v>60.179648424127336</c:v>
                </c:pt>
                <c:pt idx="278">
                  <c:v>65.41900961397387</c:v>
                </c:pt>
                <c:pt idx="279">
                  <c:v>62.507755796724567</c:v>
                </c:pt>
                <c:pt idx="280">
                  <c:v>61.266033740798392</c:v>
                </c:pt>
                <c:pt idx="281">
                  <c:v>52.021124109360173</c:v>
                </c:pt>
                <c:pt idx="282">
                  <c:v>44.145893055617613</c:v>
                </c:pt>
                <c:pt idx="283">
                  <c:v>47.14828751437188</c:v>
                </c:pt>
                <c:pt idx="284">
                  <c:v>50.543555611985333</c:v>
                </c:pt>
                <c:pt idx="285">
                  <c:v>51.398722693558554</c:v>
                </c:pt>
                <c:pt idx="286">
                  <c:v>65.986732947711829</c:v>
                </c:pt>
                <c:pt idx="287">
                  <c:v>62.921416313114335</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2848"/>
        <c:axId val="836145568"/>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19292112628684638</c:v>
                </c:pt>
                <c:pt idx="1">
                  <c:v>0.19640155314010582</c:v>
                </c:pt>
                <c:pt idx="2">
                  <c:v>0.19755331713794291</c:v>
                </c:pt>
                <c:pt idx="3">
                  <c:v>0.18267743562989175</c:v>
                </c:pt>
                <c:pt idx="4">
                  <c:v>0.17519114613405906</c:v>
                </c:pt>
                <c:pt idx="5">
                  <c:v>0.13472224322175505</c:v>
                </c:pt>
                <c:pt idx="6">
                  <c:v>0.11648173525337376</c:v>
                </c:pt>
                <c:pt idx="7">
                  <c:v>0.12050042244342207</c:v>
                </c:pt>
                <c:pt idx="8">
                  <c:v>0.12366838936064294</c:v>
                </c:pt>
                <c:pt idx="9">
                  <c:v>0.13044865926460134</c:v>
                </c:pt>
                <c:pt idx="10">
                  <c:v>0.13340738747991387</c:v>
                </c:pt>
                <c:pt idx="11">
                  <c:v>0.14376555521497542</c:v>
                </c:pt>
                <c:pt idx="12">
                  <c:v>0.15235503706853448</c:v>
                </c:pt>
                <c:pt idx="13">
                  <c:v>0.16226581300544843</c:v>
                </c:pt>
                <c:pt idx="14">
                  <c:v>0.16083030622251929</c:v>
                </c:pt>
                <c:pt idx="15">
                  <c:v>0.15835061228891623</c:v>
                </c:pt>
                <c:pt idx="16">
                  <c:v>0.15441658167098549</c:v>
                </c:pt>
                <c:pt idx="17">
                  <c:v>0.147889821046092</c:v>
                </c:pt>
                <c:pt idx="18">
                  <c:v>0.14112950900741073</c:v>
                </c:pt>
                <c:pt idx="19">
                  <c:v>0.13273842944882155</c:v>
                </c:pt>
                <c:pt idx="20">
                  <c:v>0.13083007090161122</c:v>
                </c:pt>
                <c:pt idx="21">
                  <c:v>0.15330505116313289</c:v>
                </c:pt>
                <c:pt idx="22">
                  <c:v>0.17243195874776862</c:v>
                </c:pt>
                <c:pt idx="23">
                  <c:v>0.19876289759149313</c:v>
                </c:pt>
                <c:pt idx="24">
                  <c:v>0.22786130966865398</c:v>
                </c:pt>
                <c:pt idx="25">
                  <c:v>0.23458800537115543</c:v>
                </c:pt>
                <c:pt idx="26">
                  <c:v>0.22763169192613289</c:v>
                </c:pt>
                <c:pt idx="27">
                  <c:v>0.22106377659051565</c:v>
                </c:pt>
                <c:pt idx="28">
                  <c:v>0.19947644289156605</c:v>
                </c:pt>
                <c:pt idx="29">
                  <c:v>0.18600245548745298</c:v>
                </c:pt>
                <c:pt idx="30">
                  <c:v>0.13073340391549299</c:v>
                </c:pt>
                <c:pt idx="31">
                  <c:v>0.13041821801964576</c:v>
                </c:pt>
                <c:pt idx="32">
                  <c:v>0.14214178001992434</c:v>
                </c:pt>
                <c:pt idx="33">
                  <c:v>0.15399286403041262</c:v>
                </c:pt>
                <c:pt idx="34">
                  <c:v>0.15715097596378755</c:v>
                </c:pt>
                <c:pt idx="35">
                  <c:v>0.18257870015569078</c:v>
                </c:pt>
                <c:pt idx="36">
                  <c:v>0.19312166525391228</c:v>
                </c:pt>
                <c:pt idx="37">
                  <c:v>0.20300597194230613</c:v>
                </c:pt>
                <c:pt idx="38">
                  <c:v>0.22681009796237339</c:v>
                </c:pt>
                <c:pt idx="39">
                  <c:v>0.22654255100918838</c:v>
                </c:pt>
                <c:pt idx="40">
                  <c:v>0.19163991533040328</c:v>
                </c:pt>
                <c:pt idx="41">
                  <c:v>0.16411195183241584</c:v>
                </c:pt>
                <c:pt idx="42">
                  <c:v>0.12489246301851403</c:v>
                </c:pt>
                <c:pt idx="43">
                  <c:v>0.11980518396901722</c:v>
                </c:pt>
                <c:pt idx="44">
                  <c:v>0.15588099669924957</c:v>
                </c:pt>
                <c:pt idx="45">
                  <c:v>0.15872232209555667</c:v>
                </c:pt>
                <c:pt idx="46">
                  <c:v>0.20124501139994541</c:v>
                </c:pt>
                <c:pt idx="47">
                  <c:v>0.23550216759385367</c:v>
                </c:pt>
                <c:pt idx="48">
                  <c:v>0.25016087069530152</c:v>
                </c:pt>
                <c:pt idx="49">
                  <c:v>0.25823256098774722</c:v>
                </c:pt>
                <c:pt idx="50">
                  <c:v>0.26555940943512119</c:v>
                </c:pt>
                <c:pt idx="51">
                  <c:v>0.25582732157583671</c:v>
                </c:pt>
                <c:pt idx="52">
                  <c:v>0.22454575345545344</c:v>
                </c:pt>
                <c:pt idx="53">
                  <c:v>0.17297099568153154</c:v>
                </c:pt>
                <c:pt idx="54">
                  <c:v>0.13319652957477784</c:v>
                </c:pt>
                <c:pt idx="55">
                  <c:v>0.13732929090080392</c:v>
                </c:pt>
                <c:pt idx="56">
                  <c:v>0.14528432303964656</c:v>
                </c:pt>
                <c:pt idx="57">
                  <c:v>0.16195377445656314</c:v>
                </c:pt>
                <c:pt idx="58">
                  <c:v>0.18008913412522051</c:v>
                </c:pt>
                <c:pt idx="59">
                  <c:v>0.2334168589283008</c:v>
                </c:pt>
                <c:pt idx="60">
                  <c:v>0.25940315563515165</c:v>
                </c:pt>
                <c:pt idx="61">
                  <c:v>0.26760477818114714</c:v>
                </c:pt>
                <c:pt idx="62">
                  <c:v>0.2674434741832864</c:v>
                </c:pt>
                <c:pt idx="63">
                  <c:v>0.25045982273713041</c:v>
                </c:pt>
                <c:pt idx="64">
                  <c:v>0.21342085974878752</c:v>
                </c:pt>
                <c:pt idx="65">
                  <c:v>0.21207107183950444</c:v>
                </c:pt>
                <c:pt idx="66">
                  <c:v>0.22131255663807395</c:v>
                </c:pt>
                <c:pt idx="67">
                  <c:v>0.20753526562243457</c:v>
                </c:pt>
                <c:pt idx="68">
                  <c:v>0.21010694301770447</c:v>
                </c:pt>
                <c:pt idx="69">
                  <c:v>0.20809693841520657</c:v>
                </c:pt>
                <c:pt idx="70">
                  <c:v>0.27842163766647532</c:v>
                </c:pt>
                <c:pt idx="71">
                  <c:v>0.3072825070502237</c:v>
                </c:pt>
                <c:pt idx="72">
                  <c:v>0.29501703189020956</c:v>
                </c:pt>
                <c:pt idx="73">
                  <c:v>0.28332767854527247</c:v>
                </c:pt>
                <c:pt idx="74">
                  <c:v>0.28466345947230559</c:v>
                </c:pt>
                <c:pt idx="75">
                  <c:v>0.27734662751353006</c:v>
                </c:pt>
                <c:pt idx="76">
                  <c:v>0.26953590668605754</c:v>
                </c:pt>
                <c:pt idx="77">
                  <c:v>0.25340710183932691</c:v>
                </c:pt>
                <c:pt idx="78">
                  <c:v>0.18510085452884043</c:v>
                </c:pt>
                <c:pt idx="79">
                  <c:v>0.18331658195043951</c:v>
                </c:pt>
                <c:pt idx="80">
                  <c:v>0.17629059010467396</c:v>
                </c:pt>
                <c:pt idx="81">
                  <c:v>0.19110923830883111</c:v>
                </c:pt>
                <c:pt idx="82">
                  <c:v>0.19706825985425255</c:v>
                </c:pt>
                <c:pt idx="83">
                  <c:v>0.21573691820312632</c:v>
                </c:pt>
                <c:pt idx="84">
                  <c:v>0.24218268809154228</c:v>
                </c:pt>
                <c:pt idx="85">
                  <c:v>0.2485084705676345</c:v>
                </c:pt>
                <c:pt idx="86">
                  <c:v>0.23903254813278427</c:v>
                </c:pt>
                <c:pt idx="87">
                  <c:v>0.23897879158041643</c:v>
                </c:pt>
                <c:pt idx="88">
                  <c:v>0.23370291906277163</c:v>
                </c:pt>
                <c:pt idx="89">
                  <c:v>0.21762450311910539</c:v>
                </c:pt>
                <c:pt idx="90">
                  <c:v>0.18339518104324271</c:v>
                </c:pt>
                <c:pt idx="91">
                  <c:v>0.16334695914417055</c:v>
                </c:pt>
                <c:pt idx="92">
                  <c:v>0.19520298181908544</c:v>
                </c:pt>
                <c:pt idx="93">
                  <c:v>0.20003904842876929</c:v>
                </c:pt>
                <c:pt idx="94">
                  <c:v>0.2733067766734083</c:v>
                </c:pt>
                <c:pt idx="95">
                  <c:v>0.28156427952214297</c:v>
                </c:pt>
                <c:pt idx="96">
                  <c:v>0.25699667480471439</c:v>
                </c:pt>
                <c:pt idx="97">
                  <c:v>0.25044979321788013</c:v>
                </c:pt>
                <c:pt idx="98">
                  <c:v>0.24265379545228552</c:v>
                </c:pt>
                <c:pt idx="99">
                  <c:v>0.24275280134424571</c:v>
                </c:pt>
                <c:pt idx="100">
                  <c:v>0.22315484274618963</c:v>
                </c:pt>
                <c:pt idx="101">
                  <c:v>0.20671553287697755</c:v>
                </c:pt>
                <c:pt idx="102">
                  <c:v>0.16045788474733741</c:v>
                </c:pt>
                <c:pt idx="103">
                  <c:v>0.17054010415636572</c:v>
                </c:pt>
                <c:pt idx="104">
                  <c:v>0.17831699515398566</c:v>
                </c:pt>
                <c:pt idx="105">
                  <c:v>0.17406113679150206</c:v>
                </c:pt>
                <c:pt idx="106">
                  <c:v>0.20638989041780575</c:v>
                </c:pt>
                <c:pt idx="107">
                  <c:v>0.21162360803539595</c:v>
                </c:pt>
                <c:pt idx="108">
                  <c:v>0.22133427458462612</c:v>
                </c:pt>
                <c:pt idx="109">
                  <c:v>0.23400568487367512</c:v>
                </c:pt>
                <c:pt idx="110">
                  <c:v>0.25204113477954393</c:v>
                </c:pt>
                <c:pt idx="111">
                  <c:v>0.22076184995590162</c:v>
                </c:pt>
                <c:pt idx="112">
                  <c:v>0.22242411699312575</c:v>
                </c:pt>
                <c:pt idx="113">
                  <c:v>0.2036264162162304</c:v>
                </c:pt>
                <c:pt idx="114">
                  <c:v>0.14963150566784572</c:v>
                </c:pt>
                <c:pt idx="115">
                  <c:v>0.14819104854737064</c:v>
                </c:pt>
                <c:pt idx="116">
                  <c:v>0.16570877568377709</c:v>
                </c:pt>
                <c:pt idx="117">
                  <c:v>0.16831036911504849</c:v>
                </c:pt>
                <c:pt idx="118">
                  <c:v>0.17191868632549268</c:v>
                </c:pt>
                <c:pt idx="119">
                  <c:v>0.21151526229747408</c:v>
                </c:pt>
                <c:pt idx="120">
                  <c:v>0.22444683412978719</c:v>
                </c:pt>
                <c:pt idx="121">
                  <c:v>0.22864157241536531</c:v>
                </c:pt>
                <c:pt idx="122">
                  <c:v>0.22432350041444546</c:v>
                </c:pt>
                <c:pt idx="123">
                  <c:v>0.22939036737803084</c:v>
                </c:pt>
                <c:pt idx="124">
                  <c:v>0.23648380725362214</c:v>
                </c:pt>
                <c:pt idx="125">
                  <c:v>0.23361671877341425</c:v>
                </c:pt>
                <c:pt idx="126">
                  <c:v>0.23459174805381663</c:v>
                </c:pt>
                <c:pt idx="127">
                  <c:v>0.20019461309403075</c:v>
                </c:pt>
                <c:pt idx="128">
                  <c:v>0.18851845478692184</c:v>
                </c:pt>
                <c:pt idx="129">
                  <c:v>0.1877510650904417</c:v>
                </c:pt>
                <c:pt idx="130">
                  <c:v>0.1847301441078818</c:v>
                </c:pt>
                <c:pt idx="131">
                  <c:v>0.22154245632670685</c:v>
                </c:pt>
                <c:pt idx="132">
                  <c:v>0.23103302343039242</c:v>
                </c:pt>
                <c:pt idx="133">
                  <c:v>0.24011803847993773</c:v>
                </c:pt>
                <c:pt idx="134">
                  <c:v>0.23803981618548778</c:v>
                </c:pt>
                <c:pt idx="135">
                  <c:v>0.24152491814337521</c:v>
                </c:pt>
                <c:pt idx="136">
                  <c:v>0.24180270662494288</c:v>
                </c:pt>
                <c:pt idx="137">
                  <c:v>0.20532680945851789</c:v>
                </c:pt>
                <c:pt idx="138">
                  <c:v>0.19214808516000834</c:v>
                </c:pt>
                <c:pt idx="139">
                  <c:v>0.18338915443002879</c:v>
                </c:pt>
                <c:pt idx="140">
                  <c:v>0.17492493084059288</c:v>
                </c:pt>
                <c:pt idx="141">
                  <c:v>0.18066994525007821</c:v>
                </c:pt>
                <c:pt idx="142">
                  <c:v>0.18736982173060254</c:v>
                </c:pt>
                <c:pt idx="143">
                  <c:v>0.19982363555406346</c:v>
                </c:pt>
                <c:pt idx="144">
                  <c:v>0.21906056005618094</c:v>
                </c:pt>
                <c:pt idx="145">
                  <c:v>0.29425424024540797</c:v>
                </c:pt>
                <c:pt idx="146">
                  <c:v>0.29883376457570465</c:v>
                </c:pt>
                <c:pt idx="147">
                  <c:v>0.29980892187685293</c:v>
                </c:pt>
                <c:pt idx="148">
                  <c:v>0.29869439656518282</c:v>
                </c:pt>
                <c:pt idx="149">
                  <c:v>0.28217694597045007</c:v>
                </c:pt>
                <c:pt idx="150">
                  <c:v>0.20679677041926395</c:v>
                </c:pt>
                <c:pt idx="151">
                  <c:v>0.22594230065878418</c:v>
                </c:pt>
                <c:pt idx="152">
                  <c:v>0.21862719499106825</c:v>
                </c:pt>
                <c:pt idx="153">
                  <c:v>0.2259743479649218</c:v>
                </c:pt>
                <c:pt idx="154">
                  <c:v>0.23623228568573662</c:v>
                </c:pt>
                <c:pt idx="155">
                  <c:v>0.229752994449437</c:v>
                </c:pt>
                <c:pt idx="156">
                  <c:v>0.22601702187460515</c:v>
                </c:pt>
                <c:pt idx="157">
                  <c:v>0.22191529023068648</c:v>
                </c:pt>
                <c:pt idx="158">
                  <c:v>0.23052800739565107</c:v>
                </c:pt>
                <c:pt idx="159">
                  <c:v>0.220363521614418</c:v>
                </c:pt>
                <c:pt idx="160">
                  <c:v>0.21034261138320795</c:v>
                </c:pt>
                <c:pt idx="161">
                  <c:v>0.22481689010228409</c:v>
                </c:pt>
                <c:pt idx="162">
                  <c:v>0.20112152224712096</c:v>
                </c:pt>
                <c:pt idx="163">
                  <c:v>0.19068918970627924</c:v>
                </c:pt>
                <c:pt idx="164">
                  <c:v>0.19856797738958368</c:v>
                </c:pt>
                <c:pt idx="165">
                  <c:v>0.21451261929559481</c:v>
                </c:pt>
                <c:pt idx="166">
                  <c:v>0.19609549509239829</c:v>
                </c:pt>
                <c:pt idx="167">
                  <c:v>0.25220126869874793</c:v>
                </c:pt>
                <c:pt idx="168">
                  <c:v>0.27210321759124895</c:v>
                </c:pt>
                <c:pt idx="169">
                  <c:v>0.29026988687525945</c:v>
                </c:pt>
                <c:pt idx="170">
                  <c:v>0.31766290171715711</c:v>
                </c:pt>
                <c:pt idx="171">
                  <c:v>0.30217195506948547</c:v>
                </c:pt>
                <c:pt idx="172">
                  <c:v>0.27746656401736647</c:v>
                </c:pt>
                <c:pt idx="173">
                  <c:v>0.20456378233654529</c:v>
                </c:pt>
                <c:pt idx="174">
                  <c:v>0.19560287294223105</c:v>
                </c:pt>
                <c:pt idx="175">
                  <c:v>0.21677091499437967</c:v>
                </c:pt>
                <c:pt idx="176">
                  <c:v>0.22783048277493698</c:v>
                </c:pt>
                <c:pt idx="177">
                  <c:v>0.22436761476469347</c:v>
                </c:pt>
                <c:pt idx="178">
                  <c:v>0.21772673068254347</c:v>
                </c:pt>
                <c:pt idx="179">
                  <c:v>0.25436087285276593</c:v>
                </c:pt>
                <c:pt idx="180">
                  <c:v>0.25768639139590138</c:v>
                </c:pt>
                <c:pt idx="181">
                  <c:v>0.25622198179967626</c:v>
                </c:pt>
                <c:pt idx="182">
                  <c:v>0.26021803056005266</c:v>
                </c:pt>
                <c:pt idx="183">
                  <c:v>0.26192756186408056</c:v>
                </c:pt>
                <c:pt idx="184">
                  <c:v>0.21976807419855013</c:v>
                </c:pt>
                <c:pt idx="185">
                  <c:v>0.21284702070467648</c:v>
                </c:pt>
                <c:pt idx="186">
                  <c:v>0.17798876883169265</c:v>
                </c:pt>
                <c:pt idx="187">
                  <c:v>0.19459143787515906</c:v>
                </c:pt>
                <c:pt idx="188">
                  <c:v>0.18623588254213463</c:v>
                </c:pt>
                <c:pt idx="189">
                  <c:v>0.20967371168979212</c:v>
                </c:pt>
                <c:pt idx="190">
                  <c:v>0.21080328838138226</c:v>
                </c:pt>
                <c:pt idx="191">
                  <c:v>0.22218788783120061</c:v>
                </c:pt>
                <c:pt idx="192">
                  <c:v>0.23648495951086743</c:v>
                </c:pt>
                <c:pt idx="193">
                  <c:v>0.23778380803338267</c:v>
                </c:pt>
                <c:pt idx="194">
                  <c:v>0.22888498536377297</c:v>
                </c:pt>
                <c:pt idx="195">
                  <c:v>0.22487752394095406</c:v>
                </c:pt>
                <c:pt idx="196">
                  <c:v>0.22367018402497688</c:v>
                </c:pt>
                <c:pt idx="197">
                  <c:v>0.20503845436286977</c:v>
                </c:pt>
                <c:pt idx="198">
                  <c:v>0.17832283439893026</c:v>
                </c:pt>
                <c:pt idx="199">
                  <c:v>0.17009753224251975</c:v>
                </c:pt>
                <c:pt idx="200">
                  <c:v>0.16893586503644117</c:v>
                </c:pt>
                <c:pt idx="201">
                  <c:v>0.19441935427612192</c:v>
                </c:pt>
                <c:pt idx="202">
                  <c:v>0.20175939883445437</c:v>
                </c:pt>
                <c:pt idx="203">
                  <c:v>0.1901389900581284</c:v>
                </c:pt>
                <c:pt idx="204">
                  <c:v>0.1965124996620749</c:v>
                </c:pt>
                <c:pt idx="205">
                  <c:v>0.19965951136092258</c:v>
                </c:pt>
                <c:pt idx="206">
                  <c:v>0.19171631554433438</c:v>
                </c:pt>
                <c:pt idx="207">
                  <c:v>0.19459941905282191</c:v>
                </c:pt>
                <c:pt idx="208">
                  <c:v>0.2065830984076461</c:v>
                </c:pt>
                <c:pt idx="209">
                  <c:v>0.16942628020169342</c:v>
                </c:pt>
                <c:pt idx="210">
                  <c:v>0.14760566200243264</c:v>
                </c:pt>
                <c:pt idx="211">
                  <c:v>0.13750062338132049</c:v>
                </c:pt>
                <c:pt idx="212">
                  <c:v>0.15176763514651337</c:v>
                </c:pt>
                <c:pt idx="213">
                  <c:v>0.1612633023149945</c:v>
                </c:pt>
                <c:pt idx="214">
                  <c:v>0.21862985027619988</c:v>
                </c:pt>
                <c:pt idx="215">
                  <c:v>0.24093438767043046</c:v>
                </c:pt>
                <c:pt idx="216">
                  <c:v>0.26252510426179493</c:v>
                </c:pt>
                <c:pt idx="217">
                  <c:v>0.28041524807369206</c:v>
                </c:pt>
                <c:pt idx="218">
                  <c:v>0.28209721120105152</c:v>
                </c:pt>
                <c:pt idx="219">
                  <c:v>0.28835627530479396</c:v>
                </c:pt>
                <c:pt idx="220">
                  <c:v>0.26726459829792154</c:v>
                </c:pt>
                <c:pt idx="221">
                  <c:v>0.233832441533916</c:v>
                </c:pt>
                <c:pt idx="222">
                  <c:v>0.19083446604356841</c:v>
                </c:pt>
                <c:pt idx="223">
                  <c:v>0.17878287039510724</c:v>
                </c:pt>
                <c:pt idx="224">
                  <c:v>0.18264347460838598</c:v>
                </c:pt>
                <c:pt idx="225">
                  <c:v>0.17161134920846496</c:v>
                </c:pt>
                <c:pt idx="226">
                  <c:v>0.21021020660694525</c:v>
                </c:pt>
                <c:pt idx="227">
                  <c:v>0.21461761011977004</c:v>
                </c:pt>
                <c:pt idx="228">
                  <c:v>0.2209509999444553</c:v>
                </c:pt>
                <c:pt idx="229">
                  <c:v>0.22496705468888131</c:v>
                </c:pt>
                <c:pt idx="230">
                  <c:v>0.22845583224618143</c:v>
                </c:pt>
                <c:pt idx="231">
                  <c:v>0.2321528718089402</c:v>
                </c:pt>
                <c:pt idx="232">
                  <c:v>0.24255592298682427</c:v>
                </c:pt>
                <c:pt idx="233">
                  <c:v>0.23466195542651974</c:v>
                </c:pt>
                <c:pt idx="234">
                  <c:v>0.19909855109088406</c:v>
                </c:pt>
                <c:pt idx="235">
                  <c:v>0.20469863142236952</c:v>
                </c:pt>
                <c:pt idx="236">
                  <c:v>0.20082535710534863</c:v>
                </c:pt>
                <c:pt idx="237">
                  <c:v>0.20107770864350255</c:v>
                </c:pt>
                <c:pt idx="238">
                  <c:v>0.23540035998759268</c:v>
                </c:pt>
                <c:pt idx="239">
                  <c:v>0.25335478683173551</c:v>
                </c:pt>
                <c:pt idx="240">
                  <c:v>0.25501673390675733</c:v>
                </c:pt>
                <c:pt idx="241">
                  <c:v>0.25224767391110275</c:v>
                </c:pt>
                <c:pt idx="242">
                  <c:v>0.25091760410272229</c:v>
                </c:pt>
                <c:pt idx="243">
                  <c:v>0.25528198679166259</c:v>
                </c:pt>
                <c:pt idx="244">
                  <c:v>0.23965716164158535</c:v>
                </c:pt>
                <c:pt idx="245">
                  <c:v>0.19163762548024899</c:v>
                </c:pt>
                <c:pt idx="246">
                  <c:v>0.16142550277710971</c:v>
                </c:pt>
                <c:pt idx="247">
                  <c:v>0.16407622089089444</c:v>
                </c:pt>
                <c:pt idx="248">
                  <c:v>0.18681785533627959</c:v>
                </c:pt>
                <c:pt idx="249">
                  <c:v>0.21191001698268327</c:v>
                </c:pt>
                <c:pt idx="250">
                  <c:v>0.22584618520429575</c:v>
                </c:pt>
                <c:pt idx="251">
                  <c:v>0.23149672427415069</c:v>
                </c:pt>
                <c:pt idx="252">
                  <c:v>0.22810814385898365</c:v>
                </c:pt>
                <c:pt idx="253">
                  <c:v>0.23309158398519558</c:v>
                </c:pt>
                <c:pt idx="254">
                  <c:v>0.23386669461185131</c:v>
                </c:pt>
                <c:pt idx="255">
                  <c:v>0.23753733119587811</c:v>
                </c:pt>
                <c:pt idx="256">
                  <c:v>0.24132338053328128</c:v>
                </c:pt>
                <c:pt idx="257">
                  <c:v>0.21845437160827019</c:v>
                </c:pt>
                <c:pt idx="258">
                  <c:v>0.16783475104139156</c:v>
                </c:pt>
                <c:pt idx="259">
                  <c:v>0.15759218893625071</c:v>
                </c:pt>
                <c:pt idx="260">
                  <c:v>0.15824264900807644</c:v>
                </c:pt>
                <c:pt idx="261">
                  <c:v>0.19396375274525157</c:v>
                </c:pt>
                <c:pt idx="262">
                  <c:v>0.2020785392502607</c:v>
                </c:pt>
                <c:pt idx="263">
                  <c:v>0.24349440610666359</c:v>
                </c:pt>
                <c:pt idx="264">
                  <c:v>0.26960387868720426</c:v>
                </c:pt>
                <c:pt idx="265">
                  <c:v>0.27231017854640144</c:v>
                </c:pt>
                <c:pt idx="266">
                  <c:v>0.27004644606618711</c:v>
                </c:pt>
                <c:pt idx="267">
                  <c:v>0.27044518683695995</c:v>
                </c:pt>
                <c:pt idx="268">
                  <c:v>0.23469224643083833</c:v>
                </c:pt>
                <c:pt idx="269">
                  <c:v>0.18542290054975902</c:v>
                </c:pt>
                <c:pt idx="270">
                  <c:v>0.16963387141127895</c:v>
                </c:pt>
                <c:pt idx="271">
                  <c:v>0.17764282693277297</c:v>
                </c:pt>
                <c:pt idx="272">
                  <c:v>0.17395886087887893</c:v>
                </c:pt>
                <c:pt idx="273">
                  <c:v>0.17621307203526435</c:v>
                </c:pt>
                <c:pt idx="274">
                  <c:v>0.18453210230029957</c:v>
                </c:pt>
                <c:pt idx="275">
                  <c:v>0.21260090258867775</c:v>
                </c:pt>
                <c:pt idx="276">
                  <c:v>0.22641522639081701</c:v>
                </c:pt>
                <c:pt idx="277">
                  <c:v>0.2264048745883952</c:v>
                </c:pt>
                <c:pt idx="278">
                  <c:v>0.25258153585842219</c:v>
                </c:pt>
                <c:pt idx="279">
                  <c:v>0.25239166407431302</c:v>
                </c:pt>
                <c:pt idx="280">
                  <c:v>0.25059058127205741</c:v>
                </c:pt>
                <c:pt idx="281">
                  <c:v>0.20928250115689345</c:v>
                </c:pt>
                <c:pt idx="282">
                  <c:v>0.17825076693823388</c:v>
                </c:pt>
                <c:pt idx="283">
                  <c:v>0.18728659030618833</c:v>
                </c:pt>
                <c:pt idx="284">
                  <c:v>0.19617840417833643</c:v>
                </c:pt>
                <c:pt idx="285">
                  <c:v>0.20307285309081191</c:v>
                </c:pt>
                <c:pt idx="286">
                  <c:v>0.27396548246927388</c:v>
                </c:pt>
                <c:pt idx="287">
                  <c:v>0.27360515351522313</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4480"/>
        <c:axId val="836153184"/>
      </c:lineChart>
      <c:catAx>
        <c:axId val="8361428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5568"/>
        <c:crosses val="autoZero"/>
        <c:auto val="0"/>
        <c:lblAlgn val="ctr"/>
        <c:lblOffset val="100"/>
        <c:tickLblSkip val="48"/>
        <c:tickMarkSkip val="24"/>
        <c:noMultiLvlLbl val="0"/>
      </c:catAx>
      <c:valAx>
        <c:axId val="8361455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2848"/>
        <c:crosses val="autoZero"/>
        <c:crossBetween val="between"/>
      </c:valAx>
      <c:valAx>
        <c:axId val="8361531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max"/>
        <c:crossBetween val="between"/>
      </c:valAx>
      <c:catAx>
        <c:axId val="836144480"/>
        <c:scaling>
          <c:orientation val="minMax"/>
        </c:scaling>
        <c:delete val="1"/>
        <c:axPos val="b"/>
        <c:numFmt formatCode="ddmmmyyyy\ hh:mm:ss" sourceLinked="1"/>
        <c:majorTickMark val="out"/>
        <c:minorTickMark val="none"/>
        <c:tickLblPos val="nextTo"/>
        <c:crossAx val="83615318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293</c:v>
                </c:pt>
                <c:pt idx="1">
                  <c:v>-3332</c:v>
                </c:pt>
                <c:pt idx="2">
                  <c:v>-3797</c:v>
                </c:pt>
                <c:pt idx="3">
                  <c:v>-4997</c:v>
                </c:pt>
                <c:pt idx="4">
                  <c:v>-5154</c:v>
                </c:pt>
                <c:pt idx="5">
                  <c:v>-4513</c:v>
                </c:pt>
                <c:pt idx="6">
                  <c:v>-4478</c:v>
                </c:pt>
                <c:pt idx="7">
                  <c:v>-7182</c:v>
                </c:pt>
                <c:pt idx="8">
                  <c:v>-6038</c:v>
                </c:pt>
                <c:pt idx="9">
                  <c:v>-8264</c:v>
                </c:pt>
                <c:pt idx="10">
                  <c:v>-6943</c:v>
                </c:pt>
                <c:pt idx="11">
                  <c:v>-6763</c:v>
                </c:pt>
                <c:pt idx="12">
                  <c:v>-7114</c:v>
                </c:pt>
                <c:pt idx="13">
                  <c:v>-5776</c:v>
                </c:pt>
                <c:pt idx="14">
                  <c:v>-6764</c:v>
                </c:pt>
                <c:pt idx="15">
                  <c:v>-6665</c:v>
                </c:pt>
                <c:pt idx="16">
                  <c:v>-6978</c:v>
                </c:pt>
                <c:pt idx="17">
                  <c:v>-3768</c:v>
                </c:pt>
                <c:pt idx="18">
                  <c:v>-4651</c:v>
                </c:pt>
                <c:pt idx="19">
                  <c:v>-5363</c:v>
                </c:pt>
                <c:pt idx="20">
                  <c:v>-8173</c:v>
                </c:pt>
                <c:pt idx="21">
                  <c:v>-8038</c:v>
                </c:pt>
                <c:pt idx="22">
                  <c:v>-7386</c:v>
                </c:pt>
                <c:pt idx="23">
                  <c:v>-6990</c:v>
                </c:pt>
                <c:pt idx="24">
                  <c:v>-5527</c:v>
                </c:pt>
                <c:pt idx="25">
                  <c:v>-6215</c:v>
                </c:pt>
                <c:pt idx="26">
                  <c:v>-3778</c:v>
                </c:pt>
                <c:pt idx="27">
                  <c:v>-3357</c:v>
                </c:pt>
                <c:pt idx="28">
                  <c:v>-2593</c:v>
                </c:pt>
                <c:pt idx="29">
                  <c:v>-2929</c:v>
                </c:pt>
                <c:pt idx="30">
                  <c:v>-3853</c:v>
                </c:pt>
                <c:pt idx="31">
                  <c:v>-3735</c:v>
                </c:pt>
                <c:pt idx="32">
                  <c:v>-4799</c:v>
                </c:pt>
                <c:pt idx="33">
                  <c:v>-2712</c:v>
                </c:pt>
                <c:pt idx="34">
                  <c:v>-1755</c:v>
                </c:pt>
                <c:pt idx="35">
                  <c:v>-3119</c:v>
                </c:pt>
                <c:pt idx="36">
                  <c:v>-3166</c:v>
                </c:pt>
                <c:pt idx="37">
                  <c:v>-2107</c:v>
                </c:pt>
                <c:pt idx="38">
                  <c:v>-3373</c:v>
                </c:pt>
                <c:pt idx="39">
                  <c:v>-2083</c:v>
                </c:pt>
                <c:pt idx="40">
                  <c:v>-3761</c:v>
                </c:pt>
                <c:pt idx="41">
                  <c:v>-4041</c:v>
                </c:pt>
                <c:pt idx="42">
                  <c:v>-6411</c:v>
                </c:pt>
                <c:pt idx="43">
                  <c:v>-5202</c:v>
                </c:pt>
                <c:pt idx="44">
                  <c:v>-5259</c:v>
                </c:pt>
                <c:pt idx="45">
                  <c:v>-2332</c:v>
                </c:pt>
                <c:pt idx="46">
                  <c:v>-1499</c:v>
                </c:pt>
                <c:pt idx="47">
                  <c:v>398</c:v>
                </c:pt>
                <c:pt idx="48">
                  <c:v>1233</c:v>
                </c:pt>
                <c:pt idx="49">
                  <c:v>1112</c:v>
                </c:pt>
                <c:pt idx="50">
                  <c:v>1001</c:v>
                </c:pt>
                <c:pt idx="51">
                  <c:v>2133</c:v>
                </c:pt>
                <c:pt idx="52">
                  <c:v>871</c:v>
                </c:pt>
                <c:pt idx="53">
                  <c:v>1971</c:v>
                </c:pt>
                <c:pt idx="54">
                  <c:v>2347</c:v>
                </c:pt>
                <c:pt idx="55">
                  <c:v>1069</c:v>
                </c:pt>
                <c:pt idx="56">
                  <c:v>-6080</c:v>
                </c:pt>
                <c:pt idx="57">
                  <c:v>-5623</c:v>
                </c:pt>
                <c:pt idx="58">
                  <c:v>-6011</c:v>
                </c:pt>
                <c:pt idx="59">
                  <c:v>-2931</c:v>
                </c:pt>
                <c:pt idx="60">
                  <c:v>-1864</c:v>
                </c:pt>
                <c:pt idx="61">
                  <c:v>-1580</c:v>
                </c:pt>
                <c:pt idx="62">
                  <c:v>-2064</c:v>
                </c:pt>
                <c:pt idx="63">
                  <c:v>-3595</c:v>
                </c:pt>
                <c:pt idx="64">
                  <c:v>-1606</c:v>
                </c:pt>
                <c:pt idx="65">
                  <c:v>-1629</c:v>
                </c:pt>
                <c:pt idx="66">
                  <c:v>-957</c:v>
                </c:pt>
                <c:pt idx="67">
                  <c:v>-1562</c:v>
                </c:pt>
                <c:pt idx="68">
                  <c:v>-1768</c:v>
                </c:pt>
                <c:pt idx="69">
                  <c:v>-2681</c:v>
                </c:pt>
                <c:pt idx="70">
                  <c:v>-3264</c:v>
                </c:pt>
                <c:pt idx="71">
                  <c:v>-3008</c:v>
                </c:pt>
                <c:pt idx="72">
                  <c:v>-2438</c:v>
                </c:pt>
                <c:pt idx="73">
                  <c:v>-2394</c:v>
                </c:pt>
                <c:pt idx="74">
                  <c:v>-2482</c:v>
                </c:pt>
                <c:pt idx="75">
                  <c:v>-2689</c:v>
                </c:pt>
                <c:pt idx="76">
                  <c:v>-2152</c:v>
                </c:pt>
                <c:pt idx="77">
                  <c:v>-4167</c:v>
                </c:pt>
                <c:pt idx="78">
                  <c:v>-3696</c:v>
                </c:pt>
                <c:pt idx="79">
                  <c:v>-1454</c:v>
                </c:pt>
                <c:pt idx="80">
                  <c:v>-812</c:v>
                </c:pt>
                <c:pt idx="81">
                  <c:v>-3126</c:v>
                </c:pt>
                <c:pt idx="82">
                  <c:v>-3234</c:v>
                </c:pt>
                <c:pt idx="83">
                  <c:v>-4646</c:v>
                </c:pt>
                <c:pt idx="84">
                  <c:v>-3941</c:v>
                </c:pt>
                <c:pt idx="85">
                  <c:v>-5508</c:v>
                </c:pt>
                <c:pt idx="86">
                  <c:v>-6854</c:v>
                </c:pt>
                <c:pt idx="87">
                  <c:v>-7388</c:v>
                </c:pt>
                <c:pt idx="88">
                  <c:v>-8482</c:v>
                </c:pt>
                <c:pt idx="89">
                  <c:v>-9108</c:v>
                </c:pt>
                <c:pt idx="90">
                  <c:v>-7371</c:v>
                </c:pt>
                <c:pt idx="91">
                  <c:v>-7843</c:v>
                </c:pt>
                <c:pt idx="92">
                  <c:v>-7288</c:v>
                </c:pt>
                <c:pt idx="93">
                  <c:v>-8901</c:v>
                </c:pt>
                <c:pt idx="94">
                  <c:v>-9676</c:v>
                </c:pt>
                <c:pt idx="95">
                  <c:v>-9958</c:v>
                </c:pt>
                <c:pt idx="96">
                  <c:v>-9361</c:v>
                </c:pt>
                <c:pt idx="97">
                  <c:v>-7943</c:v>
                </c:pt>
                <c:pt idx="98">
                  <c:v>-8138</c:v>
                </c:pt>
                <c:pt idx="99">
                  <c:v>-9687</c:v>
                </c:pt>
                <c:pt idx="100">
                  <c:v>-10312</c:v>
                </c:pt>
                <c:pt idx="101">
                  <c:v>-11418</c:v>
                </c:pt>
                <c:pt idx="102">
                  <c:v>-11061</c:v>
                </c:pt>
                <c:pt idx="103">
                  <c:v>-11443</c:v>
                </c:pt>
                <c:pt idx="104">
                  <c:v>-8825</c:v>
                </c:pt>
                <c:pt idx="105">
                  <c:v>-9817</c:v>
                </c:pt>
                <c:pt idx="106">
                  <c:v>-8687</c:v>
                </c:pt>
                <c:pt idx="107">
                  <c:v>-7354</c:v>
                </c:pt>
                <c:pt idx="108">
                  <c:v>-5680</c:v>
                </c:pt>
                <c:pt idx="109">
                  <c:v>-7186</c:v>
                </c:pt>
                <c:pt idx="110">
                  <c:v>-6642</c:v>
                </c:pt>
                <c:pt idx="111">
                  <c:v>-6339</c:v>
                </c:pt>
                <c:pt idx="112">
                  <c:v>-8404</c:v>
                </c:pt>
                <c:pt idx="113">
                  <c:v>-8194</c:v>
                </c:pt>
                <c:pt idx="114">
                  <c:v>-6615</c:v>
                </c:pt>
                <c:pt idx="115">
                  <c:v>-6235</c:v>
                </c:pt>
                <c:pt idx="116">
                  <c:v>-8228</c:v>
                </c:pt>
                <c:pt idx="117">
                  <c:v>-9405</c:v>
                </c:pt>
                <c:pt idx="118">
                  <c:v>-8911</c:v>
                </c:pt>
                <c:pt idx="119">
                  <c:v>-9111</c:v>
                </c:pt>
                <c:pt idx="120">
                  <c:v>-7859</c:v>
                </c:pt>
                <c:pt idx="121">
                  <c:v>-6416</c:v>
                </c:pt>
                <c:pt idx="122">
                  <c:v>-7583</c:v>
                </c:pt>
                <c:pt idx="123">
                  <c:v>-7621</c:v>
                </c:pt>
                <c:pt idx="124">
                  <c:v>-7893</c:v>
                </c:pt>
                <c:pt idx="125">
                  <c:v>-6778</c:v>
                </c:pt>
                <c:pt idx="126">
                  <c:v>-8664</c:v>
                </c:pt>
                <c:pt idx="127">
                  <c:v>-9164</c:v>
                </c:pt>
                <c:pt idx="128">
                  <c:v>-8578</c:v>
                </c:pt>
                <c:pt idx="129">
                  <c:v>-9259</c:v>
                </c:pt>
                <c:pt idx="130">
                  <c:v>-9846</c:v>
                </c:pt>
                <c:pt idx="131">
                  <c:v>-8519</c:v>
                </c:pt>
                <c:pt idx="132">
                  <c:v>-7795</c:v>
                </c:pt>
                <c:pt idx="133">
                  <c:v>-7438</c:v>
                </c:pt>
                <c:pt idx="134">
                  <c:v>-7708</c:v>
                </c:pt>
                <c:pt idx="135">
                  <c:v>-9028</c:v>
                </c:pt>
                <c:pt idx="136">
                  <c:v>-10776</c:v>
                </c:pt>
                <c:pt idx="137">
                  <c:v>-7783</c:v>
                </c:pt>
                <c:pt idx="138">
                  <c:v>-7507</c:v>
                </c:pt>
                <c:pt idx="139">
                  <c:v>-6378</c:v>
                </c:pt>
                <c:pt idx="140">
                  <c:v>-6539</c:v>
                </c:pt>
                <c:pt idx="141">
                  <c:v>-5637</c:v>
                </c:pt>
                <c:pt idx="142">
                  <c:v>-6475</c:v>
                </c:pt>
                <c:pt idx="143">
                  <c:v>-7472</c:v>
                </c:pt>
                <c:pt idx="144">
                  <c:v>-6992</c:v>
                </c:pt>
                <c:pt idx="145">
                  <c:v>-7044</c:v>
                </c:pt>
                <c:pt idx="146">
                  <c:v>-7379</c:v>
                </c:pt>
                <c:pt idx="147">
                  <c:v>-7462</c:v>
                </c:pt>
                <c:pt idx="148">
                  <c:v>-7998</c:v>
                </c:pt>
                <c:pt idx="149">
                  <c:v>-8533</c:v>
                </c:pt>
                <c:pt idx="150">
                  <c:v>-8194</c:v>
                </c:pt>
                <c:pt idx="151">
                  <c:v>-7994</c:v>
                </c:pt>
                <c:pt idx="152">
                  <c:v>-8346</c:v>
                </c:pt>
                <c:pt idx="153">
                  <c:v>-7520</c:v>
                </c:pt>
                <c:pt idx="154">
                  <c:v>-7638</c:v>
                </c:pt>
                <c:pt idx="155">
                  <c:v>-8237</c:v>
                </c:pt>
                <c:pt idx="156">
                  <c:v>-8455</c:v>
                </c:pt>
                <c:pt idx="157">
                  <c:v>-8574</c:v>
                </c:pt>
                <c:pt idx="158">
                  <c:v>-9815</c:v>
                </c:pt>
                <c:pt idx="159">
                  <c:v>-8407</c:v>
                </c:pt>
                <c:pt idx="160">
                  <c:v>-8242</c:v>
                </c:pt>
                <c:pt idx="161">
                  <c:v>-8569</c:v>
                </c:pt>
                <c:pt idx="162">
                  <c:v>-8023</c:v>
                </c:pt>
                <c:pt idx="163">
                  <c:v>-7649</c:v>
                </c:pt>
                <c:pt idx="164">
                  <c:v>-7667</c:v>
                </c:pt>
                <c:pt idx="165">
                  <c:v>-7250</c:v>
                </c:pt>
                <c:pt idx="166">
                  <c:v>-7325</c:v>
                </c:pt>
                <c:pt idx="167">
                  <c:v>-7319</c:v>
                </c:pt>
                <c:pt idx="168">
                  <c:v>-7605</c:v>
                </c:pt>
                <c:pt idx="169">
                  <c:v>-8062</c:v>
                </c:pt>
                <c:pt idx="170">
                  <c:v>-7298</c:v>
                </c:pt>
                <c:pt idx="171">
                  <c:v>-7164</c:v>
                </c:pt>
                <c:pt idx="172">
                  <c:v>-7309</c:v>
                </c:pt>
                <c:pt idx="173">
                  <c:v>-7518</c:v>
                </c:pt>
                <c:pt idx="174">
                  <c:v>-7318</c:v>
                </c:pt>
                <c:pt idx="175">
                  <c:v>-7582</c:v>
                </c:pt>
                <c:pt idx="176">
                  <c:v>-8150</c:v>
                </c:pt>
                <c:pt idx="177">
                  <c:v>-7597</c:v>
                </c:pt>
                <c:pt idx="178">
                  <c:v>-7684</c:v>
                </c:pt>
                <c:pt idx="179">
                  <c:v>-7564</c:v>
                </c:pt>
                <c:pt idx="180">
                  <c:v>-7443</c:v>
                </c:pt>
                <c:pt idx="181">
                  <c:v>-7364</c:v>
                </c:pt>
                <c:pt idx="182">
                  <c:v>-7888</c:v>
                </c:pt>
                <c:pt idx="183">
                  <c:v>-7260</c:v>
                </c:pt>
                <c:pt idx="184">
                  <c:v>-7433</c:v>
                </c:pt>
                <c:pt idx="185">
                  <c:v>-7567</c:v>
                </c:pt>
                <c:pt idx="186">
                  <c:v>-8731</c:v>
                </c:pt>
                <c:pt idx="187">
                  <c:v>-9531</c:v>
                </c:pt>
                <c:pt idx="188">
                  <c:v>-8555</c:v>
                </c:pt>
                <c:pt idx="189">
                  <c:v>-8975</c:v>
                </c:pt>
                <c:pt idx="190">
                  <c:v>-8011</c:v>
                </c:pt>
                <c:pt idx="191">
                  <c:v>-9156</c:v>
                </c:pt>
                <c:pt idx="192">
                  <c:v>-9614</c:v>
                </c:pt>
                <c:pt idx="193">
                  <c:v>-8630</c:v>
                </c:pt>
                <c:pt idx="194">
                  <c:v>-8363</c:v>
                </c:pt>
                <c:pt idx="195">
                  <c:v>-8411</c:v>
                </c:pt>
                <c:pt idx="196">
                  <c:v>-8426</c:v>
                </c:pt>
                <c:pt idx="197">
                  <c:v>-8673</c:v>
                </c:pt>
                <c:pt idx="198">
                  <c:v>-9067</c:v>
                </c:pt>
                <c:pt idx="199">
                  <c:v>-10911</c:v>
                </c:pt>
                <c:pt idx="200">
                  <c:v>-12248</c:v>
                </c:pt>
                <c:pt idx="201">
                  <c:v>-11293</c:v>
                </c:pt>
                <c:pt idx="202">
                  <c:v>-11433</c:v>
                </c:pt>
                <c:pt idx="203">
                  <c:v>-12502</c:v>
                </c:pt>
                <c:pt idx="204">
                  <c:v>-12706</c:v>
                </c:pt>
                <c:pt idx="205">
                  <c:v>-12260</c:v>
                </c:pt>
                <c:pt idx="206">
                  <c:v>-12395</c:v>
                </c:pt>
                <c:pt idx="207">
                  <c:v>-11328</c:v>
                </c:pt>
                <c:pt idx="208">
                  <c:v>-11387</c:v>
                </c:pt>
                <c:pt idx="209">
                  <c:v>-10355</c:v>
                </c:pt>
                <c:pt idx="210">
                  <c:v>-11217</c:v>
                </c:pt>
                <c:pt idx="211">
                  <c:v>-11814</c:v>
                </c:pt>
                <c:pt idx="212">
                  <c:v>-12335</c:v>
                </c:pt>
                <c:pt idx="213">
                  <c:v>-12878</c:v>
                </c:pt>
                <c:pt idx="214">
                  <c:v>-12948</c:v>
                </c:pt>
                <c:pt idx="215">
                  <c:v>-12246</c:v>
                </c:pt>
                <c:pt idx="216">
                  <c:v>-11741</c:v>
                </c:pt>
                <c:pt idx="217">
                  <c:v>-11921</c:v>
                </c:pt>
                <c:pt idx="218">
                  <c:v>-11749</c:v>
                </c:pt>
                <c:pt idx="219">
                  <c:v>-11113</c:v>
                </c:pt>
                <c:pt idx="220">
                  <c:v>-10734</c:v>
                </c:pt>
                <c:pt idx="221">
                  <c:v>-11192</c:v>
                </c:pt>
                <c:pt idx="222">
                  <c:v>-10834</c:v>
                </c:pt>
                <c:pt idx="223">
                  <c:v>-11756</c:v>
                </c:pt>
                <c:pt idx="224">
                  <c:v>-11773</c:v>
                </c:pt>
                <c:pt idx="225">
                  <c:v>-12959</c:v>
                </c:pt>
                <c:pt idx="226">
                  <c:v>-12034</c:v>
                </c:pt>
                <c:pt idx="227">
                  <c:v>-11749</c:v>
                </c:pt>
                <c:pt idx="228">
                  <c:v>-11291</c:v>
                </c:pt>
                <c:pt idx="229">
                  <c:v>-11503</c:v>
                </c:pt>
                <c:pt idx="230">
                  <c:v>-10382</c:v>
                </c:pt>
                <c:pt idx="231">
                  <c:v>-12067</c:v>
                </c:pt>
                <c:pt idx="232">
                  <c:v>-12185</c:v>
                </c:pt>
                <c:pt idx="233">
                  <c:v>-11593</c:v>
                </c:pt>
                <c:pt idx="234">
                  <c:v>-12077</c:v>
                </c:pt>
                <c:pt idx="235">
                  <c:v>-11847</c:v>
                </c:pt>
                <c:pt idx="236">
                  <c:v>-11921</c:v>
                </c:pt>
                <c:pt idx="237">
                  <c:v>-11040</c:v>
                </c:pt>
                <c:pt idx="238">
                  <c:v>-11852</c:v>
                </c:pt>
                <c:pt idx="239">
                  <c:v>-11566</c:v>
                </c:pt>
                <c:pt idx="240">
                  <c:v>-11955</c:v>
                </c:pt>
                <c:pt idx="241">
                  <c:v>-10613</c:v>
                </c:pt>
                <c:pt idx="242">
                  <c:v>-11650</c:v>
                </c:pt>
                <c:pt idx="243">
                  <c:v>-10730</c:v>
                </c:pt>
                <c:pt idx="244">
                  <c:v>-10945</c:v>
                </c:pt>
                <c:pt idx="245">
                  <c:v>-10701</c:v>
                </c:pt>
                <c:pt idx="246">
                  <c:v>-10083</c:v>
                </c:pt>
                <c:pt idx="247">
                  <c:v>-10835</c:v>
                </c:pt>
                <c:pt idx="248">
                  <c:v>-11971</c:v>
                </c:pt>
                <c:pt idx="249">
                  <c:v>-11182</c:v>
                </c:pt>
                <c:pt idx="250">
                  <c:v>-10119</c:v>
                </c:pt>
                <c:pt idx="251">
                  <c:v>-9644</c:v>
                </c:pt>
                <c:pt idx="252">
                  <c:v>-8106</c:v>
                </c:pt>
                <c:pt idx="253">
                  <c:v>-8714</c:v>
                </c:pt>
                <c:pt idx="254">
                  <c:v>-7985</c:v>
                </c:pt>
                <c:pt idx="255">
                  <c:v>-11409</c:v>
                </c:pt>
                <c:pt idx="256">
                  <c:v>-9137</c:v>
                </c:pt>
                <c:pt idx="257">
                  <c:v>-8914</c:v>
                </c:pt>
                <c:pt idx="258">
                  <c:v>-8538</c:v>
                </c:pt>
                <c:pt idx="259">
                  <c:v>-9195</c:v>
                </c:pt>
                <c:pt idx="260">
                  <c:v>-10028</c:v>
                </c:pt>
                <c:pt idx="261">
                  <c:v>-8099</c:v>
                </c:pt>
                <c:pt idx="262">
                  <c:v>-7137</c:v>
                </c:pt>
                <c:pt idx="263">
                  <c:v>-5634</c:v>
                </c:pt>
                <c:pt idx="264">
                  <c:v>-6842</c:v>
                </c:pt>
                <c:pt idx="265">
                  <c:v>-6607</c:v>
                </c:pt>
                <c:pt idx="266">
                  <c:v>-7457</c:v>
                </c:pt>
                <c:pt idx="267">
                  <c:v>-7225</c:v>
                </c:pt>
                <c:pt idx="268">
                  <c:v>-6904</c:v>
                </c:pt>
                <c:pt idx="269">
                  <c:v>-6432</c:v>
                </c:pt>
                <c:pt idx="270">
                  <c:v>-4903</c:v>
                </c:pt>
                <c:pt idx="271">
                  <c:v>-4112</c:v>
                </c:pt>
                <c:pt idx="272">
                  <c:v>-5280</c:v>
                </c:pt>
                <c:pt idx="273">
                  <c:v>-5864</c:v>
                </c:pt>
                <c:pt idx="274">
                  <c:v>-5808</c:v>
                </c:pt>
                <c:pt idx="275">
                  <c:v>-6282</c:v>
                </c:pt>
                <c:pt idx="276">
                  <c:v>-6209</c:v>
                </c:pt>
                <c:pt idx="277">
                  <c:v>-7630</c:v>
                </c:pt>
                <c:pt idx="278">
                  <c:v>-7461</c:v>
                </c:pt>
                <c:pt idx="279">
                  <c:v>-9441</c:v>
                </c:pt>
                <c:pt idx="280">
                  <c:v>-7766</c:v>
                </c:pt>
                <c:pt idx="281">
                  <c:v>-7657</c:v>
                </c:pt>
                <c:pt idx="282">
                  <c:v>-8047</c:v>
                </c:pt>
                <c:pt idx="283">
                  <c:v>-8603</c:v>
                </c:pt>
                <c:pt idx="284">
                  <c:v>-9739</c:v>
                </c:pt>
                <c:pt idx="285">
                  <c:v>-10752</c:v>
                </c:pt>
                <c:pt idx="286">
                  <c:v>-10319</c:v>
                </c:pt>
                <c:pt idx="287">
                  <c:v>-11430</c:v>
                </c:pt>
                <c:pt idx="288">
                  <c:v>-9609</c:v>
                </c:pt>
                <c:pt idx="289">
                  <c:v>-8897</c:v>
                </c:pt>
                <c:pt idx="290">
                  <c:v>-8755</c:v>
                </c:pt>
                <c:pt idx="291">
                  <c:v>-10280</c:v>
                </c:pt>
                <c:pt idx="292">
                  <c:v>-11391</c:v>
                </c:pt>
                <c:pt idx="293">
                  <c:v>-10333</c:v>
                </c:pt>
                <c:pt idx="294">
                  <c:v>-10577</c:v>
                </c:pt>
                <c:pt idx="295">
                  <c:v>-11386</c:v>
                </c:pt>
                <c:pt idx="296">
                  <c:v>-11768</c:v>
                </c:pt>
                <c:pt idx="297">
                  <c:v>-12175</c:v>
                </c:pt>
                <c:pt idx="298">
                  <c:v>-11860</c:v>
                </c:pt>
                <c:pt idx="299">
                  <c:v>-10683</c:v>
                </c:pt>
                <c:pt idx="300">
                  <c:v>-11168</c:v>
                </c:pt>
                <c:pt idx="301">
                  <c:v>-11767</c:v>
                </c:pt>
                <c:pt idx="302">
                  <c:v>-13155</c:v>
                </c:pt>
                <c:pt idx="303">
                  <c:v>-14015</c:v>
                </c:pt>
                <c:pt idx="304">
                  <c:v>-13810</c:v>
                </c:pt>
                <c:pt idx="305">
                  <c:v>-13190</c:v>
                </c:pt>
                <c:pt idx="306">
                  <c:v>-12127</c:v>
                </c:pt>
                <c:pt idx="307">
                  <c:v>-11628</c:v>
                </c:pt>
                <c:pt idx="308">
                  <c:v>-10727</c:v>
                </c:pt>
                <c:pt idx="309">
                  <c:v>-12404</c:v>
                </c:pt>
                <c:pt idx="310">
                  <c:v>-12767</c:v>
                </c:pt>
                <c:pt idx="311">
                  <c:v>-12664</c:v>
                </c:pt>
                <c:pt idx="312">
                  <c:v>-12433</c:v>
                </c:pt>
                <c:pt idx="313">
                  <c:v>-12328</c:v>
                </c:pt>
                <c:pt idx="314">
                  <c:v>-12513</c:v>
                </c:pt>
                <c:pt idx="315">
                  <c:v>-13259</c:v>
                </c:pt>
                <c:pt idx="316">
                  <c:v>-12520</c:v>
                </c:pt>
                <c:pt idx="317">
                  <c:v>-12535</c:v>
                </c:pt>
                <c:pt idx="318">
                  <c:v>-13386</c:v>
                </c:pt>
                <c:pt idx="319">
                  <c:v>-12677</c:v>
                </c:pt>
                <c:pt idx="320">
                  <c:v>-13315</c:v>
                </c:pt>
                <c:pt idx="321">
                  <c:v>-12501</c:v>
                </c:pt>
                <c:pt idx="322">
                  <c:v>-12242</c:v>
                </c:pt>
                <c:pt idx="323">
                  <c:v>-12526</c:v>
                </c:pt>
                <c:pt idx="324">
                  <c:v>-11655</c:v>
                </c:pt>
                <c:pt idx="325">
                  <c:v>-12643</c:v>
                </c:pt>
                <c:pt idx="326">
                  <c:v>-13343</c:v>
                </c:pt>
                <c:pt idx="327">
                  <c:v>-12348</c:v>
                </c:pt>
                <c:pt idx="328">
                  <c:v>-10552</c:v>
                </c:pt>
                <c:pt idx="329">
                  <c:v>-11785</c:v>
                </c:pt>
                <c:pt idx="330">
                  <c:v>-12033</c:v>
                </c:pt>
                <c:pt idx="331">
                  <c:v>-11411</c:v>
                </c:pt>
                <c:pt idx="332">
                  <c:v>-12139</c:v>
                </c:pt>
                <c:pt idx="333">
                  <c:v>-11825</c:v>
                </c:pt>
                <c:pt idx="334">
                  <c:v>-10873</c:v>
                </c:pt>
                <c:pt idx="335">
                  <c:v>-9588</c:v>
                </c:pt>
                <c:pt idx="336">
                  <c:v>-9348</c:v>
                </c:pt>
                <c:pt idx="337">
                  <c:v>-10376</c:v>
                </c:pt>
                <c:pt idx="338">
                  <c:v>-9882</c:v>
                </c:pt>
                <c:pt idx="339">
                  <c:v>-10168</c:v>
                </c:pt>
                <c:pt idx="340">
                  <c:v>-11705</c:v>
                </c:pt>
                <c:pt idx="341">
                  <c:v>-13266</c:v>
                </c:pt>
                <c:pt idx="342">
                  <c:v>-11643</c:v>
                </c:pt>
                <c:pt idx="343">
                  <c:v>-11630</c:v>
                </c:pt>
                <c:pt idx="344">
                  <c:v>-11259</c:v>
                </c:pt>
                <c:pt idx="345">
                  <c:v>-10460</c:v>
                </c:pt>
                <c:pt idx="346">
                  <c:v>-9073</c:v>
                </c:pt>
                <c:pt idx="347">
                  <c:v>-10676</c:v>
                </c:pt>
                <c:pt idx="348">
                  <c:v>-11638</c:v>
                </c:pt>
                <c:pt idx="349">
                  <c:v>-11704</c:v>
                </c:pt>
                <c:pt idx="350">
                  <c:v>-11858</c:v>
                </c:pt>
                <c:pt idx="351">
                  <c:v>-10889</c:v>
                </c:pt>
                <c:pt idx="352">
                  <c:v>-11913</c:v>
                </c:pt>
                <c:pt idx="353">
                  <c:v>-11365</c:v>
                </c:pt>
                <c:pt idx="354">
                  <c:v>-10576</c:v>
                </c:pt>
                <c:pt idx="355">
                  <c:v>-10061</c:v>
                </c:pt>
                <c:pt idx="356">
                  <c:v>-10397</c:v>
                </c:pt>
                <c:pt idx="357">
                  <c:v>-10499</c:v>
                </c:pt>
                <c:pt idx="358">
                  <c:v>-11670</c:v>
                </c:pt>
                <c:pt idx="359">
                  <c:v>-11874</c:v>
                </c:pt>
                <c:pt idx="360">
                  <c:v>-11795</c:v>
                </c:pt>
                <c:pt idx="361">
                  <c:v>-12335</c:v>
                </c:pt>
                <c:pt idx="362">
                  <c:v>-11157</c:v>
                </c:pt>
                <c:pt idx="363">
                  <c:v>-10648</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SEI</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942</c:v>
                </c:pt>
                <c:pt idx="1">
                  <c:v>794</c:v>
                </c:pt>
                <c:pt idx="2">
                  <c:v>820</c:v>
                </c:pt>
                <c:pt idx="3">
                  <c:v>893</c:v>
                </c:pt>
                <c:pt idx="4">
                  <c:v>941</c:v>
                </c:pt>
                <c:pt idx="5">
                  <c:v>714</c:v>
                </c:pt>
                <c:pt idx="6">
                  <c:v>751</c:v>
                </c:pt>
                <c:pt idx="7">
                  <c:v>547</c:v>
                </c:pt>
                <c:pt idx="8">
                  <c:v>612</c:v>
                </c:pt>
                <c:pt idx="9">
                  <c:v>750</c:v>
                </c:pt>
                <c:pt idx="10">
                  <c:v>626</c:v>
                </c:pt>
                <c:pt idx="11">
                  <c:v>629</c:v>
                </c:pt>
                <c:pt idx="12">
                  <c:v>608</c:v>
                </c:pt>
                <c:pt idx="13">
                  <c:v>430</c:v>
                </c:pt>
                <c:pt idx="14">
                  <c:v>428</c:v>
                </c:pt>
                <c:pt idx="15">
                  <c:v>555</c:v>
                </c:pt>
                <c:pt idx="16">
                  <c:v>691</c:v>
                </c:pt>
                <c:pt idx="17">
                  <c:v>443</c:v>
                </c:pt>
                <c:pt idx="18">
                  <c:v>553</c:v>
                </c:pt>
                <c:pt idx="19">
                  <c:v>520</c:v>
                </c:pt>
                <c:pt idx="20">
                  <c:v>685</c:v>
                </c:pt>
                <c:pt idx="21">
                  <c:v>561</c:v>
                </c:pt>
                <c:pt idx="22">
                  <c:v>778</c:v>
                </c:pt>
                <c:pt idx="23">
                  <c:v>712</c:v>
                </c:pt>
                <c:pt idx="24">
                  <c:v>766</c:v>
                </c:pt>
                <c:pt idx="25">
                  <c:v>713</c:v>
                </c:pt>
                <c:pt idx="26">
                  <c:v>663</c:v>
                </c:pt>
                <c:pt idx="27">
                  <c:v>486</c:v>
                </c:pt>
                <c:pt idx="28">
                  <c:v>449</c:v>
                </c:pt>
                <c:pt idx="29">
                  <c:v>647</c:v>
                </c:pt>
                <c:pt idx="30">
                  <c:v>680</c:v>
                </c:pt>
                <c:pt idx="31">
                  <c:v>639</c:v>
                </c:pt>
                <c:pt idx="32">
                  <c:v>656</c:v>
                </c:pt>
                <c:pt idx="33">
                  <c:v>585</c:v>
                </c:pt>
                <c:pt idx="34">
                  <c:v>446</c:v>
                </c:pt>
                <c:pt idx="35">
                  <c:v>604</c:v>
                </c:pt>
                <c:pt idx="36">
                  <c:v>614</c:v>
                </c:pt>
                <c:pt idx="37">
                  <c:v>446</c:v>
                </c:pt>
                <c:pt idx="38">
                  <c:v>408</c:v>
                </c:pt>
                <c:pt idx="39">
                  <c:v>446</c:v>
                </c:pt>
                <c:pt idx="40">
                  <c:v>475</c:v>
                </c:pt>
                <c:pt idx="41">
                  <c:v>320</c:v>
                </c:pt>
                <c:pt idx="42">
                  <c:v>546</c:v>
                </c:pt>
                <c:pt idx="43">
                  <c:v>549</c:v>
                </c:pt>
                <c:pt idx="44">
                  <c:v>479</c:v>
                </c:pt>
                <c:pt idx="45">
                  <c:v>208</c:v>
                </c:pt>
                <c:pt idx="46">
                  <c:v>363</c:v>
                </c:pt>
                <c:pt idx="47">
                  <c:v>500</c:v>
                </c:pt>
                <c:pt idx="48">
                  <c:v>376</c:v>
                </c:pt>
                <c:pt idx="49">
                  <c:v>696</c:v>
                </c:pt>
                <c:pt idx="50">
                  <c:v>635</c:v>
                </c:pt>
                <c:pt idx="51">
                  <c:v>544</c:v>
                </c:pt>
                <c:pt idx="52">
                  <c:v>482</c:v>
                </c:pt>
                <c:pt idx="53">
                  <c:v>422</c:v>
                </c:pt>
                <c:pt idx="54">
                  <c:v>339</c:v>
                </c:pt>
                <c:pt idx="55">
                  <c:v>298</c:v>
                </c:pt>
                <c:pt idx="56">
                  <c:v>221</c:v>
                </c:pt>
                <c:pt idx="57">
                  <c:v>366</c:v>
                </c:pt>
                <c:pt idx="58">
                  <c:v>241</c:v>
                </c:pt>
                <c:pt idx="59">
                  <c:v>197</c:v>
                </c:pt>
                <c:pt idx="60">
                  <c:v>215</c:v>
                </c:pt>
                <c:pt idx="61">
                  <c:v>382</c:v>
                </c:pt>
                <c:pt idx="62">
                  <c:v>393</c:v>
                </c:pt>
                <c:pt idx="63">
                  <c:v>409</c:v>
                </c:pt>
                <c:pt idx="64">
                  <c:v>282</c:v>
                </c:pt>
                <c:pt idx="65">
                  <c:v>43</c:v>
                </c:pt>
                <c:pt idx="66">
                  <c:v>-1297</c:v>
                </c:pt>
                <c:pt idx="67">
                  <c:v>-648</c:v>
                </c:pt>
                <c:pt idx="68">
                  <c:v>69</c:v>
                </c:pt>
                <c:pt idx="69">
                  <c:v>347</c:v>
                </c:pt>
                <c:pt idx="70">
                  <c:v>501</c:v>
                </c:pt>
                <c:pt idx="71">
                  <c:v>450</c:v>
                </c:pt>
                <c:pt idx="72">
                  <c:v>333</c:v>
                </c:pt>
                <c:pt idx="73">
                  <c:v>179</c:v>
                </c:pt>
                <c:pt idx="74">
                  <c:v>196</c:v>
                </c:pt>
                <c:pt idx="75">
                  <c:v>266</c:v>
                </c:pt>
                <c:pt idx="76">
                  <c:v>62</c:v>
                </c:pt>
                <c:pt idx="77">
                  <c:v>197</c:v>
                </c:pt>
                <c:pt idx="78">
                  <c:v>95</c:v>
                </c:pt>
                <c:pt idx="79">
                  <c:v>159</c:v>
                </c:pt>
                <c:pt idx="80">
                  <c:v>252</c:v>
                </c:pt>
                <c:pt idx="81">
                  <c:v>450</c:v>
                </c:pt>
                <c:pt idx="82">
                  <c:v>416</c:v>
                </c:pt>
                <c:pt idx="83">
                  <c:v>339</c:v>
                </c:pt>
                <c:pt idx="84">
                  <c:v>451</c:v>
                </c:pt>
                <c:pt idx="85">
                  <c:v>812</c:v>
                </c:pt>
                <c:pt idx="86">
                  <c:v>834</c:v>
                </c:pt>
                <c:pt idx="87">
                  <c:v>702</c:v>
                </c:pt>
                <c:pt idx="88">
                  <c:v>634</c:v>
                </c:pt>
                <c:pt idx="89">
                  <c:v>527</c:v>
                </c:pt>
                <c:pt idx="90">
                  <c:v>226</c:v>
                </c:pt>
                <c:pt idx="91">
                  <c:v>258</c:v>
                </c:pt>
                <c:pt idx="92">
                  <c:v>639</c:v>
                </c:pt>
                <c:pt idx="93">
                  <c:v>311</c:v>
                </c:pt>
                <c:pt idx="94">
                  <c:v>465</c:v>
                </c:pt>
                <c:pt idx="95">
                  <c:v>474</c:v>
                </c:pt>
                <c:pt idx="96">
                  <c:v>336</c:v>
                </c:pt>
                <c:pt idx="97">
                  <c:v>246</c:v>
                </c:pt>
                <c:pt idx="98">
                  <c:v>78</c:v>
                </c:pt>
                <c:pt idx="99">
                  <c:v>477</c:v>
                </c:pt>
                <c:pt idx="100">
                  <c:v>682</c:v>
                </c:pt>
                <c:pt idx="101">
                  <c:v>893</c:v>
                </c:pt>
                <c:pt idx="102">
                  <c:v>851</c:v>
                </c:pt>
                <c:pt idx="103">
                  <c:v>603</c:v>
                </c:pt>
                <c:pt idx="104">
                  <c:v>548</c:v>
                </c:pt>
                <c:pt idx="105">
                  <c:v>575</c:v>
                </c:pt>
                <c:pt idx="106">
                  <c:v>660</c:v>
                </c:pt>
                <c:pt idx="107">
                  <c:v>602</c:v>
                </c:pt>
                <c:pt idx="108">
                  <c:v>425</c:v>
                </c:pt>
                <c:pt idx="109">
                  <c:v>521</c:v>
                </c:pt>
                <c:pt idx="110">
                  <c:v>252</c:v>
                </c:pt>
                <c:pt idx="111">
                  <c:v>322</c:v>
                </c:pt>
                <c:pt idx="112">
                  <c:v>491</c:v>
                </c:pt>
                <c:pt idx="113">
                  <c:v>599</c:v>
                </c:pt>
                <c:pt idx="114">
                  <c:v>464</c:v>
                </c:pt>
                <c:pt idx="115">
                  <c:v>372</c:v>
                </c:pt>
                <c:pt idx="116">
                  <c:v>519</c:v>
                </c:pt>
                <c:pt idx="117">
                  <c:v>614</c:v>
                </c:pt>
                <c:pt idx="118">
                  <c:v>649</c:v>
                </c:pt>
                <c:pt idx="119">
                  <c:v>582</c:v>
                </c:pt>
                <c:pt idx="120">
                  <c:v>610</c:v>
                </c:pt>
                <c:pt idx="121">
                  <c:v>620</c:v>
                </c:pt>
                <c:pt idx="122">
                  <c:v>636</c:v>
                </c:pt>
                <c:pt idx="123">
                  <c:v>400</c:v>
                </c:pt>
                <c:pt idx="124">
                  <c:v>340</c:v>
                </c:pt>
                <c:pt idx="125">
                  <c:v>260</c:v>
                </c:pt>
                <c:pt idx="126">
                  <c:v>609</c:v>
                </c:pt>
                <c:pt idx="127">
                  <c:v>722</c:v>
                </c:pt>
                <c:pt idx="128">
                  <c:v>761</c:v>
                </c:pt>
                <c:pt idx="129">
                  <c:v>863</c:v>
                </c:pt>
                <c:pt idx="130">
                  <c:v>918</c:v>
                </c:pt>
                <c:pt idx="131">
                  <c:v>755</c:v>
                </c:pt>
                <c:pt idx="132">
                  <c:v>563</c:v>
                </c:pt>
                <c:pt idx="133">
                  <c:v>387</c:v>
                </c:pt>
                <c:pt idx="134">
                  <c:v>116</c:v>
                </c:pt>
                <c:pt idx="135">
                  <c:v>730</c:v>
                </c:pt>
                <c:pt idx="136">
                  <c:v>762</c:v>
                </c:pt>
                <c:pt idx="137">
                  <c:v>589</c:v>
                </c:pt>
                <c:pt idx="138">
                  <c:v>553</c:v>
                </c:pt>
                <c:pt idx="139">
                  <c:v>498</c:v>
                </c:pt>
                <c:pt idx="140">
                  <c:v>559</c:v>
                </c:pt>
                <c:pt idx="141">
                  <c:v>550</c:v>
                </c:pt>
                <c:pt idx="142">
                  <c:v>606</c:v>
                </c:pt>
                <c:pt idx="143">
                  <c:v>724</c:v>
                </c:pt>
                <c:pt idx="144">
                  <c:v>679</c:v>
                </c:pt>
                <c:pt idx="145">
                  <c:v>832</c:v>
                </c:pt>
                <c:pt idx="146">
                  <c:v>958</c:v>
                </c:pt>
                <c:pt idx="147">
                  <c:v>1132</c:v>
                </c:pt>
                <c:pt idx="148">
                  <c:v>1074</c:v>
                </c:pt>
                <c:pt idx="149">
                  <c:v>1203</c:v>
                </c:pt>
                <c:pt idx="150">
                  <c:v>588</c:v>
                </c:pt>
                <c:pt idx="151">
                  <c:v>557</c:v>
                </c:pt>
                <c:pt idx="152">
                  <c:v>1097</c:v>
                </c:pt>
                <c:pt idx="153">
                  <c:v>716</c:v>
                </c:pt>
                <c:pt idx="154">
                  <c:v>865</c:v>
                </c:pt>
                <c:pt idx="155">
                  <c:v>989</c:v>
                </c:pt>
                <c:pt idx="156">
                  <c:v>1020</c:v>
                </c:pt>
                <c:pt idx="157">
                  <c:v>1001</c:v>
                </c:pt>
                <c:pt idx="158">
                  <c:v>1168</c:v>
                </c:pt>
                <c:pt idx="159">
                  <c:v>1119</c:v>
                </c:pt>
                <c:pt idx="160">
                  <c:v>942</c:v>
                </c:pt>
                <c:pt idx="161">
                  <c:v>935</c:v>
                </c:pt>
                <c:pt idx="162">
                  <c:v>765</c:v>
                </c:pt>
                <c:pt idx="163">
                  <c:v>749</c:v>
                </c:pt>
                <c:pt idx="164">
                  <c:v>1084</c:v>
                </c:pt>
                <c:pt idx="165">
                  <c:v>1081</c:v>
                </c:pt>
                <c:pt idx="166">
                  <c:v>833</c:v>
                </c:pt>
                <c:pt idx="167">
                  <c:v>1000</c:v>
                </c:pt>
                <c:pt idx="168">
                  <c:v>1072</c:v>
                </c:pt>
                <c:pt idx="169">
                  <c:v>1643</c:v>
                </c:pt>
                <c:pt idx="170">
                  <c:v>1675</c:v>
                </c:pt>
                <c:pt idx="171">
                  <c:v>1415</c:v>
                </c:pt>
                <c:pt idx="172">
                  <c:v>1415</c:v>
                </c:pt>
                <c:pt idx="173">
                  <c:v>1288</c:v>
                </c:pt>
                <c:pt idx="174">
                  <c:v>1131</c:v>
                </c:pt>
                <c:pt idx="175">
                  <c:v>1136</c:v>
                </c:pt>
                <c:pt idx="176">
                  <c:v>1373</c:v>
                </c:pt>
                <c:pt idx="177">
                  <c:v>1324</c:v>
                </c:pt>
                <c:pt idx="178">
                  <c:v>1321</c:v>
                </c:pt>
                <c:pt idx="179">
                  <c:v>1323</c:v>
                </c:pt>
                <c:pt idx="180">
                  <c:v>1240</c:v>
                </c:pt>
                <c:pt idx="181">
                  <c:v>1207</c:v>
                </c:pt>
                <c:pt idx="182">
                  <c:v>1139</c:v>
                </c:pt>
                <c:pt idx="183">
                  <c:v>1361</c:v>
                </c:pt>
                <c:pt idx="184">
                  <c:v>1287</c:v>
                </c:pt>
                <c:pt idx="185">
                  <c:v>1206</c:v>
                </c:pt>
                <c:pt idx="186">
                  <c:v>1337</c:v>
                </c:pt>
                <c:pt idx="187">
                  <c:v>1376</c:v>
                </c:pt>
                <c:pt idx="188">
                  <c:v>1296</c:v>
                </c:pt>
                <c:pt idx="189">
                  <c:v>867</c:v>
                </c:pt>
                <c:pt idx="190">
                  <c:v>2</c:v>
                </c:pt>
                <c:pt idx="191">
                  <c:v>437</c:v>
                </c:pt>
                <c:pt idx="192">
                  <c:v>680</c:v>
                </c:pt>
                <c:pt idx="193">
                  <c:v>538</c:v>
                </c:pt>
                <c:pt idx="194">
                  <c:v>1123</c:v>
                </c:pt>
                <c:pt idx="195">
                  <c:v>1146</c:v>
                </c:pt>
                <c:pt idx="196">
                  <c:v>1133</c:v>
                </c:pt>
                <c:pt idx="197">
                  <c:v>1269</c:v>
                </c:pt>
                <c:pt idx="198">
                  <c:v>1066</c:v>
                </c:pt>
                <c:pt idx="199">
                  <c:v>1176</c:v>
                </c:pt>
                <c:pt idx="200">
                  <c:v>1226</c:v>
                </c:pt>
                <c:pt idx="201">
                  <c:v>1249</c:v>
                </c:pt>
                <c:pt idx="202">
                  <c:v>1171</c:v>
                </c:pt>
                <c:pt idx="203">
                  <c:v>1281</c:v>
                </c:pt>
                <c:pt idx="204">
                  <c:v>1422</c:v>
                </c:pt>
                <c:pt idx="205">
                  <c:v>1486</c:v>
                </c:pt>
                <c:pt idx="206">
                  <c:v>1599</c:v>
                </c:pt>
                <c:pt idx="207">
                  <c:v>1408</c:v>
                </c:pt>
                <c:pt idx="208">
                  <c:v>1373</c:v>
                </c:pt>
                <c:pt idx="209">
                  <c:v>1328</c:v>
                </c:pt>
                <c:pt idx="210">
                  <c:v>1311</c:v>
                </c:pt>
                <c:pt idx="211">
                  <c:v>1533</c:v>
                </c:pt>
                <c:pt idx="212">
                  <c:v>1343</c:v>
                </c:pt>
                <c:pt idx="213">
                  <c:v>1398</c:v>
                </c:pt>
                <c:pt idx="214">
                  <c:v>1430</c:v>
                </c:pt>
                <c:pt idx="215">
                  <c:v>1233</c:v>
                </c:pt>
                <c:pt idx="216">
                  <c:v>1095</c:v>
                </c:pt>
                <c:pt idx="217">
                  <c:v>994</c:v>
                </c:pt>
                <c:pt idx="218">
                  <c:v>1286</c:v>
                </c:pt>
                <c:pt idx="219">
                  <c:v>1274</c:v>
                </c:pt>
                <c:pt idx="220">
                  <c:v>1187</c:v>
                </c:pt>
                <c:pt idx="221">
                  <c:v>1424</c:v>
                </c:pt>
                <c:pt idx="222">
                  <c:v>1474</c:v>
                </c:pt>
                <c:pt idx="223">
                  <c:v>1353</c:v>
                </c:pt>
                <c:pt idx="224">
                  <c:v>1401</c:v>
                </c:pt>
                <c:pt idx="225">
                  <c:v>1405</c:v>
                </c:pt>
                <c:pt idx="226">
                  <c:v>1512</c:v>
                </c:pt>
                <c:pt idx="227">
                  <c:v>1393</c:v>
                </c:pt>
                <c:pt idx="228">
                  <c:v>1351</c:v>
                </c:pt>
                <c:pt idx="229">
                  <c:v>1493</c:v>
                </c:pt>
                <c:pt idx="230">
                  <c:v>1331</c:v>
                </c:pt>
                <c:pt idx="231">
                  <c:v>1290</c:v>
                </c:pt>
                <c:pt idx="232">
                  <c:v>1682</c:v>
                </c:pt>
                <c:pt idx="233">
                  <c:v>1821</c:v>
                </c:pt>
                <c:pt idx="234">
                  <c:v>1365</c:v>
                </c:pt>
                <c:pt idx="235">
                  <c:v>1475</c:v>
                </c:pt>
                <c:pt idx="236">
                  <c:v>1480</c:v>
                </c:pt>
                <c:pt idx="237">
                  <c:v>1542</c:v>
                </c:pt>
                <c:pt idx="238">
                  <c:v>1368</c:v>
                </c:pt>
                <c:pt idx="239">
                  <c:v>1378</c:v>
                </c:pt>
                <c:pt idx="240">
                  <c:v>1277</c:v>
                </c:pt>
                <c:pt idx="241">
                  <c:v>1228</c:v>
                </c:pt>
                <c:pt idx="242">
                  <c:v>1479</c:v>
                </c:pt>
                <c:pt idx="243">
                  <c:v>1360</c:v>
                </c:pt>
                <c:pt idx="244">
                  <c:v>1570</c:v>
                </c:pt>
                <c:pt idx="245">
                  <c:v>1519</c:v>
                </c:pt>
                <c:pt idx="246">
                  <c:v>1689</c:v>
                </c:pt>
                <c:pt idx="247">
                  <c:v>1746</c:v>
                </c:pt>
                <c:pt idx="248">
                  <c:v>2200</c:v>
                </c:pt>
                <c:pt idx="249">
                  <c:v>1809</c:v>
                </c:pt>
                <c:pt idx="250">
                  <c:v>1600</c:v>
                </c:pt>
                <c:pt idx="251">
                  <c:v>1352</c:v>
                </c:pt>
                <c:pt idx="252">
                  <c:v>1398</c:v>
                </c:pt>
                <c:pt idx="253">
                  <c:v>1468</c:v>
                </c:pt>
                <c:pt idx="254">
                  <c:v>1354</c:v>
                </c:pt>
                <c:pt idx="255">
                  <c:v>1482</c:v>
                </c:pt>
                <c:pt idx="256">
                  <c:v>1304</c:v>
                </c:pt>
                <c:pt idx="257">
                  <c:v>1337</c:v>
                </c:pt>
                <c:pt idx="258">
                  <c:v>1382</c:v>
                </c:pt>
                <c:pt idx="259">
                  <c:v>1265</c:v>
                </c:pt>
                <c:pt idx="260">
                  <c:v>1334</c:v>
                </c:pt>
                <c:pt idx="261">
                  <c:v>1231</c:v>
                </c:pt>
                <c:pt idx="262">
                  <c:v>1279</c:v>
                </c:pt>
                <c:pt idx="263">
                  <c:v>1475</c:v>
                </c:pt>
                <c:pt idx="264">
                  <c:v>1448</c:v>
                </c:pt>
                <c:pt idx="265">
                  <c:v>1394</c:v>
                </c:pt>
                <c:pt idx="266">
                  <c:v>1617</c:v>
                </c:pt>
                <c:pt idx="267">
                  <c:v>1471</c:v>
                </c:pt>
                <c:pt idx="268">
                  <c:v>1469</c:v>
                </c:pt>
                <c:pt idx="269">
                  <c:v>1440</c:v>
                </c:pt>
                <c:pt idx="270">
                  <c:v>1439</c:v>
                </c:pt>
                <c:pt idx="271">
                  <c:v>1399</c:v>
                </c:pt>
                <c:pt idx="272">
                  <c:v>1487</c:v>
                </c:pt>
                <c:pt idx="273">
                  <c:v>1595</c:v>
                </c:pt>
                <c:pt idx="274">
                  <c:v>1870</c:v>
                </c:pt>
                <c:pt idx="275">
                  <c:v>1828</c:v>
                </c:pt>
                <c:pt idx="276">
                  <c:v>1653</c:v>
                </c:pt>
                <c:pt idx="277">
                  <c:v>1746</c:v>
                </c:pt>
                <c:pt idx="278">
                  <c:v>1710</c:v>
                </c:pt>
                <c:pt idx="279">
                  <c:v>1688</c:v>
                </c:pt>
                <c:pt idx="280">
                  <c:v>1636</c:v>
                </c:pt>
                <c:pt idx="281">
                  <c:v>1760</c:v>
                </c:pt>
                <c:pt idx="282">
                  <c:v>1569</c:v>
                </c:pt>
                <c:pt idx="283">
                  <c:v>1331</c:v>
                </c:pt>
                <c:pt idx="284">
                  <c:v>1260</c:v>
                </c:pt>
                <c:pt idx="285">
                  <c:v>1467</c:v>
                </c:pt>
                <c:pt idx="286">
                  <c:v>1267</c:v>
                </c:pt>
                <c:pt idx="287">
                  <c:v>1210</c:v>
                </c:pt>
                <c:pt idx="288">
                  <c:v>1492</c:v>
                </c:pt>
                <c:pt idx="289">
                  <c:v>1582</c:v>
                </c:pt>
                <c:pt idx="290">
                  <c:v>1429</c:v>
                </c:pt>
                <c:pt idx="291">
                  <c:v>1207</c:v>
                </c:pt>
                <c:pt idx="292">
                  <c:v>1408</c:v>
                </c:pt>
                <c:pt idx="293">
                  <c:v>1276</c:v>
                </c:pt>
                <c:pt idx="294">
                  <c:v>1440</c:v>
                </c:pt>
                <c:pt idx="295">
                  <c:v>1664</c:v>
                </c:pt>
                <c:pt idx="296">
                  <c:v>1617</c:v>
                </c:pt>
                <c:pt idx="297">
                  <c:v>1464</c:v>
                </c:pt>
                <c:pt idx="298">
                  <c:v>1488</c:v>
                </c:pt>
                <c:pt idx="299">
                  <c:v>1583</c:v>
                </c:pt>
                <c:pt idx="300">
                  <c:v>1501</c:v>
                </c:pt>
                <c:pt idx="301">
                  <c:v>1521</c:v>
                </c:pt>
                <c:pt idx="302">
                  <c:v>1586</c:v>
                </c:pt>
                <c:pt idx="303">
                  <c:v>1500</c:v>
                </c:pt>
                <c:pt idx="304">
                  <c:v>1479</c:v>
                </c:pt>
                <c:pt idx="305">
                  <c:v>1307</c:v>
                </c:pt>
                <c:pt idx="306">
                  <c:v>1391</c:v>
                </c:pt>
                <c:pt idx="307">
                  <c:v>1396</c:v>
                </c:pt>
                <c:pt idx="308">
                  <c:v>1368</c:v>
                </c:pt>
                <c:pt idx="309">
                  <c:v>1407</c:v>
                </c:pt>
                <c:pt idx="310">
                  <c:v>1427</c:v>
                </c:pt>
                <c:pt idx="311">
                  <c:v>1551</c:v>
                </c:pt>
                <c:pt idx="312">
                  <c:v>1666</c:v>
                </c:pt>
                <c:pt idx="313">
                  <c:v>1412</c:v>
                </c:pt>
                <c:pt idx="314">
                  <c:v>1129</c:v>
                </c:pt>
                <c:pt idx="315">
                  <c:v>1134</c:v>
                </c:pt>
                <c:pt idx="316">
                  <c:v>1275</c:v>
                </c:pt>
                <c:pt idx="317">
                  <c:v>1446</c:v>
                </c:pt>
                <c:pt idx="318">
                  <c:v>1373</c:v>
                </c:pt>
                <c:pt idx="319">
                  <c:v>1505</c:v>
                </c:pt>
                <c:pt idx="320">
                  <c:v>1515</c:v>
                </c:pt>
                <c:pt idx="321">
                  <c:v>1351</c:v>
                </c:pt>
                <c:pt idx="322">
                  <c:v>1315</c:v>
                </c:pt>
                <c:pt idx="323">
                  <c:v>1543</c:v>
                </c:pt>
                <c:pt idx="324">
                  <c:v>1368</c:v>
                </c:pt>
                <c:pt idx="325">
                  <c:v>1561</c:v>
                </c:pt>
                <c:pt idx="326">
                  <c:v>1371</c:v>
                </c:pt>
                <c:pt idx="327">
                  <c:v>1538</c:v>
                </c:pt>
                <c:pt idx="328">
                  <c:v>1474</c:v>
                </c:pt>
                <c:pt idx="329">
                  <c:v>1497</c:v>
                </c:pt>
                <c:pt idx="330">
                  <c:v>1772</c:v>
                </c:pt>
                <c:pt idx="331">
                  <c:v>1439</c:v>
                </c:pt>
                <c:pt idx="332">
                  <c:v>1602</c:v>
                </c:pt>
                <c:pt idx="333">
                  <c:v>1376</c:v>
                </c:pt>
                <c:pt idx="334">
                  <c:v>1361</c:v>
                </c:pt>
                <c:pt idx="335">
                  <c:v>1326</c:v>
                </c:pt>
                <c:pt idx="336">
                  <c:v>1236</c:v>
                </c:pt>
                <c:pt idx="337">
                  <c:v>1333</c:v>
                </c:pt>
                <c:pt idx="338">
                  <c:v>1046</c:v>
                </c:pt>
                <c:pt idx="339">
                  <c:v>1130</c:v>
                </c:pt>
                <c:pt idx="340">
                  <c:v>1536</c:v>
                </c:pt>
                <c:pt idx="341">
                  <c:v>1560</c:v>
                </c:pt>
                <c:pt idx="342">
                  <c:v>1320</c:v>
                </c:pt>
                <c:pt idx="343">
                  <c:v>1236</c:v>
                </c:pt>
                <c:pt idx="344">
                  <c:v>1108</c:v>
                </c:pt>
                <c:pt idx="345">
                  <c:v>1128</c:v>
                </c:pt>
                <c:pt idx="346">
                  <c:v>1126</c:v>
                </c:pt>
                <c:pt idx="347">
                  <c:v>1381</c:v>
                </c:pt>
                <c:pt idx="348">
                  <c:v>1419</c:v>
                </c:pt>
                <c:pt idx="349">
                  <c:v>1418</c:v>
                </c:pt>
                <c:pt idx="350">
                  <c:v>1495</c:v>
                </c:pt>
                <c:pt idx="351">
                  <c:v>1609</c:v>
                </c:pt>
                <c:pt idx="352">
                  <c:v>1292</c:v>
                </c:pt>
                <c:pt idx="353">
                  <c:v>1009</c:v>
                </c:pt>
                <c:pt idx="354">
                  <c:v>1079</c:v>
                </c:pt>
                <c:pt idx="355">
                  <c:v>1089</c:v>
                </c:pt>
                <c:pt idx="356">
                  <c:v>1081</c:v>
                </c:pt>
                <c:pt idx="357">
                  <c:v>1259</c:v>
                </c:pt>
                <c:pt idx="358">
                  <c:v>1151</c:v>
                </c:pt>
                <c:pt idx="359">
                  <c:v>1398</c:v>
                </c:pt>
                <c:pt idx="360">
                  <c:v>1142</c:v>
                </c:pt>
                <c:pt idx="361">
                  <c:v>1347</c:v>
                </c:pt>
                <c:pt idx="362">
                  <c:v>979</c:v>
                </c:pt>
                <c:pt idx="363">
                  <c:v>1048</c:v>
                </c:pt>
              </c:numCache>
            </c:numRef>
          </c:val>
          <c:smooth val="0"/>
          <c:extLst xmlns:c16r2="http://schemas.microsoft.com/office/drawing/2015/06/char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514194192"/>
        <c:axId val="514195824"/>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auto val="0"/>
        <c:lblAlgn val="ctr"/>
        <c:lblOffset val="100"/>
        <c:tickLblSkip val="48"/>
        <c:tickMarkSkip val="48"/>
        <c:noMultiLvlLbl val="0"/>
      </c:catAx>
      <c:valAx>
        <c:axId val="51419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PSEI</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942</c:v>
                </c:pt>
                <c:pt idx="1">
                  <c:v>794</c:v>
                </c:pt>
                <c:pt idx="2">
                  <c:v>820</c:v>
                </c:pt>
                <c:pt idx="3">
                  <c:v>893</c:v>
                </c:pt>
                <c:pt idx="4">
                  <c:v>941</c:v>
                </c:pt>
                <c:pt idx="5">
                  <c:v>714</c:v>
                </c:pt>
                <c:pt idx="6">
                  <c:v>751</c:v>
                </c:pt>
                <c:pt idx="7">
                  <c:v>547</c:v>
                </c:pt>
                <c:pt idx="8">
                  <c:v>612</c:v>
                </c:pt>
                <c:pt idx="9">
                  <c:v>750</c:v>
                </c:pt>
                <c:pt idx="10">
                  <c:v>626</c:v>
                </c:pt>
                <c:pt idx="11">
                  <c:v>629</c:v>
                </c:pt>
                <c:pt idx="12">
                  <c:v>608</c:v>
                </c:pt>
                <c:pt idx="13">
                  <c:v>430</c:v>
                </c:pt>
                <c:pt idx="14">
                  <c:v>428</c:v>
                </c:pt>
                <c:pt idx="15">
                  <c:v>555</c:v>
                </c:pt>
                <c:pt idx="16">
                  <c:v>691</c:v>
                </c:pt>
                <c:pt idx="17">
                  <c:v>443</c:v>
                </c:pt>
                <c:pt idx="18">
                  <c:v>553</c:v>
                </c:pt>
                <c:pt idx="19">
                  <c:v>520</c:v>
                </c:pt>
                <c:pt idx="20">
                  <c:v>685</c:v>
                </c:pt>
                <c:pt idx="21">
                  <c:v>561</c:v>
                </c:pt>
                <c:pt idx="22">
                  <c:v>778</c:v>
                </c:pt>
                <c:pt idx="23">
                  <c:v>712</c:v>
                </c:pt>
                <c:pt idx="24">
                  <c:v>766</c:v>
                </c:pt>
                <c:pt idx="25">
                  <c:v>713</c:v>
                </c:pt>
                <c:pt idx="26">
                  <c:v>663</c:v>
                </c:pt>
                <c:pt idx="27">
                  <c:v>486</c:v>
                </c:pt>
                <c:pt idx="28">
                  <c:v>449</c:v>
                </c:pt>
                <c:pt idx="29">
                  <c:v>647</c:v>
                </c:pt>
                <c:pt idx="30">
                  <c:v>680</c:v>
                </c:pt>
                <c:pt idx="31">
                  <c:v>639</c:v>
                </c:pt>
                <c:pt idx="32">
                  <c:v>656</c:v>
                </c:pt>
                <c:pt idx="33">
                  <c:v>585</c:v>
                </c:pt>
                <c:pt idx="34">
                  <c:v>446</c:v>
                </c:pt>
                <c:pt idx="35">
                  <c:v>604</c:v>
                </c:pt>
                <c:pt idx="36">
                  <c:v>614</c:v>
                </c:pt>
                <c:pt idx="37">
                  <c:v>446</c:v>
                </c:pt>
                <c:pt idx="38">
                  <c:v>408</c:v>
                </c:pt>
                <c:pt idx="39">
                  <c:v>446</c:v>
                </c:pt>
                <c:pt idx="40">
                  <c:v>475</c:v>
                </c:pt>
                <c:pt idx="41">
                  <c:v>320</c:v>
                </c:pt>
                <c:pt idx="42">
                  <c:v>546</c:v>
                </c:pt>
                <c:pt idx="43">
                  <c:v>549</c:v>
                </c:pt>
                <c:pt idx="44">
                  <c:v>479</c:v>
                </c:pt>
                <c:pt idx="45">
                  <c:v>208</c:v>
                </c:pt>
                <c:pt idx="46">
                  <c:v>363</c:v>
                </c:pt>
                <c:pt idx="47">
                  <c:v>500</c:v>
                </c:pt>
                <c:pt idx="48">
                  <c:v>376</c:v>
                </c:pt>
                <c:pt idx="49">
                  <c:v>696</c:v>
                </c:pt>
                <c:pt idx="50">
                  <c:v>635</c:v>
                </c:pt>
                <c:pt idx="51">
                  <c:v>544</c:v>
                </c:pt>
                <c:pt idx="52">
                  <c:v>482</c:v>
                </c:pt>
                <c:pt idx="53">
                  <c:v>422</c:v>
                </c:pt>
                <c:pt idx="54">
                  <c:v>339</c:v>
                </c:pt>
                <c:pt idx="55">
                  <c:v>298</c:v>
                </c:pt>
                <c:pt idx="56">
                  <c:v>221</c:v>
                </c:pt>
                <c:pt idx="57">
                  <c:v>366</c:v>
                </c:pt>
                <c:pt idx="58">
                  <c:v>241</c:v>
                </c:pt>
                <c:pt idx="59">
                  <c:v>197</c:v>
                </c:pt>
                <c:pt idx="60">
                  <c:v>215</c:v>
                </c:pt>
                <c:pt idx="61">
                  <c:v>382</c:v>
                </c:pt>
                <c:pt idx="62">
                  <c:v>393</c:v>
                </c:pt>
                <c:pt idx="63">
                  <c:v>409</c:v>
                </c:pt>
                <c:pt idx="64">
                  <c:v>282</c:v>
                </c:pt>
                <c:pt idx="65">
                  <c:v>43</c:v>
                </c:pt>
                <c:pt idx="66">
                  <c:v>-1297</c:v>
                </c:pt>
                <c:pt idx="67">
                  <c:v>-648</c:v>
                </c:pt>
                <c:pt idx="68">
                  <c:v>69</c:v>
                </c:pt>
                <c:pt idx="69">
                  <c:v>347</c:v>
                </c:pt>
                <c:pt idx="70">
                  <c:v>501</c:v>
                </c:pt>
                <c:pt idx="71">
                  <c:v>450</c:v>
                </c:pt>
                <c:pt idx="72">
                  <c:v>333</c:v>
                </c:pt>
                <c:pt idx="73">
                  <c:v>179</c:v>
                </c:pt>
                <c:pt idx="74">
                  <c:v>196</c:v>
                </c:pt>
                <c:pt idx="75">
                  <c:v>266</c:v>
                </c:pt>
                <c:pt idx="76">
                  <c:v>62</c:v>
                </c:pt>
                <c:pt idx="77">
                  <c:v>197</c:v>
                </c:pt>
                <c:pt idx="78">
                  <c:v>95</c:v>
                </c:pt>
                <c:pt idx="79">
                  <c:v>159</c:v>
                </c:pt>
                <c:pt idx="80">
                  <c:v>252</c:v>
                </c:pt>
                <c:pt idx="81">
                  <c:v>450</c:v>
                </c:pt>
                <c:pt idx="82">
                  <c:v>416</c:v>
                </c:pt>
                <c:pt idx="83">
                  <c:v>339</c:v>
                </c:pt>
                <c:pt idx="84">
                  <c:v>451</c:v>
                </c:pt>
                <c:pt idx="85">
                  <c:v>812</c:v>
                </c:pt>
                <c:pt idx="86">
                  <c:v>834</c:v>
                </c:pt>
                <c:pt idx="87">
                  <c:v>702</c:v>
                </c:pt>
                <c:pt idx="88">
                  <c:v>634</c:v>
                </c:pt>
                <c:pt idx="89">
                  <c:v>527</c:v>
                </c:pt>
                <c:pt idx="90">
                  <c:v>226</c:v>
                </c:pt>
                <c:pt idx="91">
                  <c:v>258</c:v>
                </c:pt>
                <c:pt idx="92">
                  <c:v>639</c:v>
                </c:pt>
                <c:pt idx="93">
                  <c:v>311</c:v>
                </c:pt>
                <c:pt idx="94">
                  <c:v>465</c:v>
                </c:pt>
                <c:pt idx="95">
                  <c:v>474</c:v>
                </c:pt>
                <c:pt idx="96">
                  <c:v>336</c:v>
                </c:pt>
                <c:pt idx="97">
                  <c:v>246</c:v>
                </c:pt>
                <c:pt idx="98">
                  <c:v>78</c:v>
                </c:pt>
                <c:pt idx="99">
                  <c:v>477</c:v>
                </c:pt>
                <c:pt idx="100">
                  <c:v>682</c:v>
                </c:pt>
                <c:pt idx="101">
                  <c:v>893</c:v>
                </c:pt>
                <c:pt idx="102">
                  <c:v>851</c:v>
                </c:pt>
                <c:pt idx="103">
                  <c:v>603</c:v>
                </c:pt>
                <c:pt idx="104">
                  <c:v>548</c:v>
                </c:pt>
                <c:pt idx="105">
                  <c:v>575</c:v>
                </c:pt>
                <c:pt idx="106">
                  <c:v>660</c:v>
                </c:pt>
                <c:pt idx="107">
                  <c:v>602</c:v>
                </c:pt>
                <c:pt idx="108">
                  <c:v>425</c:v>
                </c:pt>
                <c:pt idx="109">
                  <c:v>521</c:v>
                </c:pt>
                <c:pt idx="110">
                  <c:v>252</c:v>
                </c:pt>
                <c:pt idx="111">
                  <c:v>322</c:v>
                </c:pt>
                <c:pt idx="112">
                  <c:v>491</c:v>
                </c:pt>
                <c:pt idx="113">
                  <c:v>599</c:v>
                </c:pt>
                <c:pt idx="114">
                  <c:v>464</c:v>
                </c:pt>
                <c:pt idx="115">
                  <c:v>372</c:v>
                </c:pt>
                <c:pt idx="116">
                  <c:v>519</c:v>
                </c:pt>
                <c:pt idx="117">
                  <c:v>614</c:v>
                </c:pt>
                <c:pt idx="118">
                  <c:v>649</c:v>
                </c:pt>
                <c:pt idx="119">
                  <c:v>582</c:v>
                </c:pt>
                <c:pt idx="120">
                  <c:v>610</c:v>
                </c:pt>
                <c:pt idx="121">
                  <c:v>620</c:v>
                </c:pt>
                <c:pt idx="122">
                  <c:v>636</c:v>
                </c:pt>
                <c:pt idx="123">
                  <c:v>400</c:v>
                </c:pt>
                <c:pt idx="124">
                  <c:v>340</c:v>
                </c:pt>
                <c:pt idx="125">
                  <c:v>260</c:v>
                </c:pt>
                <c:pt idx="126">
                  <c:v>609</c:v>
                </c:pt>
                <c:pt idx="127">
                  <c:v>722</c:v>
                </c:pt>
                <c:pt idx="128">
                  <c:v>761</c:v>
                </c:pt>
                <c:pt idx="129">
                  <c:v>863</c:v>
                </c:pt>
                <c:pt idx="130">
                  <c:v>918</c:v>
                </c:pt>
                <c:pt idx="131">
                  <c:v>755</c:v>
                </c:pt>
                <c:pt idx="132">
                  <c:v>563</c:v>
                </c:pt>
                <c:pt idx="133">
                  <c:v>387</c:v>
                </c:pt>
                <c:pt idx="134">
                  <c:v>116</c:v>
                </c:pt>
                <c:pt idx="135">
                  <c:v>730</c:v>
                </c:pt>
                <c:pt idx="136">
                  <c:v>762</c:v>
                </c:pt>
                <c:pt idx="137">
                  <c:v>589</c:v>
                </c:pt>
                <c:pt idx="138">
                  <c:v>553</c:v>
                </c:pt>
                <c:pt idx="139">
                  <c:v>498</c:v>
                </c:pt>
                <c:pt idx="140">
                  <c:v>559</c:v>
                </c:pt>
                <c:pt idx="141">
                  <c:v>550</c:v>
                </c:pt>
                <c:pt idx="142">
                  <c:v>606</c:v>
                </c:pt>
                <c:pt idx="143">
                  <c:v>724</c:v>
                </c:pt>
                <c:pt idx="144">
                  <c:v>679</c:v>
                </c:pt>
                <c:pt idx="145">
                  <c:v>832</c:v>
                </c:pt>
                <c:pt idx="146">
                  <c:v>958</c:v>
                </c:pt>
                <c:pt idx="147">
                  <c:v>1132</c:v>
                </c:pt>
                <c:pt idx="148">
                  <c:v>1074</c:v>
                </c:pt>
                <c:pt idx="149">
                  <c:v>1203</c:v>
                </c:pt>
                <c:pt idx="150">
                  <c:v>588</c:v>
                </c:pt>
                <c:pt idx="151">
                  <c:v>557</c:v>
                </c:pt>
                <c:pt idx="152">
                  <c:v>1097</c:v>
                </c:pt>
                <c:pt idx="153">
                  <c:v>716</c:v>
                </c:pt>
                <c:pt idx="154">
                  <c:v>865</c:v>
                </c:pt>
                <c:pt idx="155">
                  <c:v>989</c:v>
                </c:pt>
                <c:pt idx="156">
                  <c:v>1020</c:v>
                </c:pt>
                <c:pt idx="157">
                  <c:v>1001</c:v>
                </c:pt>
                <c:pt idx="158">
                  <c:v>1168</c:v>
                </c:pt>
                <c:pt idx="159">
                  <c:v>1119</c:v>
                </c:pt>
                <c:pt idx="160">
                  <c:v>942</c:v>
                </c:pt>
                <c:pt idx="161">
                  <c:v>935</c:v>
                </c:pt>
                <c:pt idx="162">
                  <c:v>765</c:v>
                </c:pt>
                <c:pt idx="163">
                  <c:v>749</c:v>
                </c:pt>
                <c:pt idx="164">
                  <c:v>1084</c:v>
                </c:pt>
                <c:pt idx="165">
                  <c:v>1081</c:v>
                </c:pt>
                <c:pt idx="166">
                  <c:v>833</c:v>
                </c:pt>
                <c:pt idx="167">
                  <c:v>1000</c:v>
                </c:pt>
                <c:pt idx="168">
                  <c:v>1072</c:v>
                </c:pt>
                <c:pt idx="169">
                  <c:v>1643</c:v>
                </c:pt>
                <c:pt idx="170">
                  <c:v>1675</c:v>
                </c:pt>
                <c:pt idx="171">
                  <c:v>1415</c:v>
                </c:pt>
                <c:pt idx="172">
                  <c:v>1415</c:v>
                </c:pt>
                <c:pt idx="173">
                  <c:v>1288</c:v>
                </c:pt>
                <c:pt idx="174">
                  <c:v>1131</c:v>
                </c:pt>
                <c:pt idx="175">
                  <c:v>1136</c:v>
                </c:pt>
                <c:pt idx="176">
                  <c:v>1373</c:v>
                </c:pt>
                <c:pt idx="177">
                  <c:v>1324</c:v>
                </c:pt>
                <c:pt idx="178">
                  <c:v>1321</c:v>
                </c:pt>
                <c:pt idx="179">
                  <c:v>1323</c:v>
                </c:pt>
                <c:pt idx="180">
                  <c:v>1240</c:v>
                </c:pt>
                <c:pt idx="181">
                  <c:v>1207</c:v>
                </c:pt>
                <c:pt idx="182">
                  <c:v>1139</c:v>
                </c:pt>
                <c:pt idx="183">
                  <c:v>1361</c:v>
                </c:pt>
                <c:pt idx="184">
                  <c:v>1287</c:v>
                </c:pt>
                <c:pt idx="185">
                  <c:v>1206</c:v>
                </c:pt>
                <c:pt idx="186">
                  <c:v>1337</c:v>
                </c:pt>
                <c:pt idx="187">
                  <c:v>1376</c:v>
                </c:pt>
                <c:pt idx="188">
                  <c:v>1296</c:v>
                </c:pt>
                <c:pt idx="189">
                  <c:v>867</c:v>
                </c:pt>
                <c:pt idx="190">
                  <c:v>2</c:v>
                </c:pt>
                <c:pt idx="191">
                  <c:v>437</c:v>
                </c:pt>
                <c:pt idx="192">
                  <c:v>680</c:v>
                </c:pt>
                <c:pt idx="193">
                  <c:v>538</c:v>
                </c:pt>
                <c:pt idx="194">
                  <c:v>1123</c:v>
                </c:pt>
                <c:pt idx="195">
                  <c:v>1146</c:v>
                </c:pt>
                <c:pt idx="196">
                  <c:v>1133</c:v>
                </c:pt>
                <c:pt idx="197">
                  <c:v>1269</c:v>
                </c:pt>
                <c:pt idx="198">
                  <c:v>1066</c:v>
                </c:pt>
                <c:pt idx="199">
                  <c:v>1176</c:v>
                </c:pt>
                <c:pt idx="200">
                  <c:v>1226</c:v>
                </c:pt>
                <c:pt idx="201">
                  <c:v>1249</c:v>
                </c:pt>
                <c:pt idx="202">
                  <c:v>1171</c:v>
                </c:pt>
                <c:pt idx="203">
                  <c:v>1281</c:v>
                </c:pt>
                <c:pt idx="204">
                  <c:v>1422</c:v>
                </c:pt>
                <c:pt idx="205">
                  <c:v>1486</c:v>
                </c:pt>
                <c:pt idx="206">
                  <c:v>1599</c:v>
                </c:pt>
                <c:pt idx="207">
                  <c:v>1408</c:v>
                </c:pt>
                <c:pt idx="208">
                  <c:v>1373</c:v>
                </c:pt>
                <c:pt idx="209">
                  <c:v>1328</c:v>
                </c:pt>
                <c:pt idx="210">
                  <c:v>1311</c:v>
                </c:pt>
                <c:pt idx="211">
                  <c:v>1533</c:v>
                </c:pt>
                <c:pt idx="212">
                  <c:v>1343</c:v>
                </c:pt>
                <c:pt idx="213">
                  <c:v>1398</c:v>
                </c:pt>
                <c:pt idx="214">
                  <c:v>1430</c:v>
                </c:pt>
                <c:pt idx="215">
                  <c:v>1233</c:v>
                </c:pt>
                <c:pt idx="216">
                  <c:v>1095</c:v>
                </c:pt>
                <c:pt idx="217">
                  <c:v>994</c:v>
                </c:pt>
                <c:pt idx="218">
                  <c:v>1286</c:v>
                </c:pt>
                <c:pt idx="219">
                  <c:v>1274</c:v>
                </c:pt>
                <c:pt idx="220">
                  <c:v>1187</c:v>
                </c:pt>
                <c:pt idx="221">
                  <c:v>1424</c:v>
                </c:pt>
                <c:pt idx="222">
                  <c:v>1474</c:v>
                </c:pt>
                <c:pt idx="223">
                  <c:v>1353</c:v>
                </c:pt>
                <c:pt idx="224">
                  <c:v>1401</c:v>
                </c:pt>
                <c:pt idx="225">
                  <c:v>1405</c:v>
                </c:pt>
                <c:pt idx="226">
                  <c:v>1512</c:v>
                </c:pt>
                <c:pt idx="227">
                  <c:v>1393</c:v>
                </c:pt>
                <c:pt idx="228">
                  <c:v>1351</c:v>
                </c:pt>
                <c:pt idx="229">
                  <c:v>1493</c:v>
                </c:pt>
                <c:pt idx="230">
                  <c:v>1331</c:v>
                </c:pt>
                <c:pt idx="231">
                  <c:v>1290</c:v>
                </c:pt>
                <c:pt idx="232">
                  <c:v>1682</c:v>
                </c:pt>
                <c:pt idx="233">
                  <c:v>1821</c:v>
                </c:pt>
                <c:pt idx="234">
                  <c:v>1365</c:v>
                </c:pt>
                <c:pt idx="235">
                  <c:v>1475</c:v>
                </c:pt>
                <c:pt idx="236">
                  <c:v>1480</c:v>
                </c:pt>
                <c:pt idx="237">
                  <c:v>1542</c:v>
                </c:pt>
                <c:pt idx="238">
                  <c:v>1368</c:v>
                </c:pt>
                <c:pt idx="239">
                  <c:v>1378</c:v>
                </c:pt>
                <c:pt idx="240">
                  <c:v>1277</c:v>
                </c:pt>
                <c:pt idx="241">
                  <c:v>1228</c:v>
                </c:pt>
                <c:pt idx="242">
                  <c:v>1479</c:v>
                </c:pt>
                <c:pt idx="243">
                  <c:v>1360</c:v>
                </c:pt>
                <c:pt idx="244">
                  <c:v>1570</c:v>
                </c:pt>
                <c:pt idx="245">
                  <c:v>1519</c:v>
                </c:pt>
                <c:pt idx="246">
                  <c:v>1689</c:v>
                </c:pt>
                <c:pt idx="247">
                  <c:v>1746</c:v>
                </c:pt>
                <c:pt idx="248">
                  <c:v>2200</c:v>
                </c:pt>
                <c:pt idx="249">
                  <c:v>1809</c:v>
                </c:pt>
                <c:pt idx="250">
                  <c:v>1600</c:v>
                </c:pt>
                <c:pt idx="251">
                  <c:v>1352</c:v>
                </c:pt>
                <c:pt idx="252">
                  <c:v>1398</c:v>
                </c:pt>
                <c:pt idx="253">
                  <c:v>1468</c:v>
                </c:pt>
                <c:pt idx="254">
                  <c:v>1354</c:v>
                </c:pt>
                <c:pt idx="255">
                  <c:v>1482</c:v>
                </c:pt>
                <c:pt idx="256">
                  <c:v>1304</c:v>
                </c:pt>
                <c:pt idx="257">
                  <c:v>1337</c:v>
                </c:pt>
                <c:pt idx="258">
                  <c:v>1382</c:v>
                </c:pt>
                <c:pt idx="259">
                  <c:v>1265</c:v>
                </c:pt>
                <c:pt idx="260">
                  <c:v>1334</c:v>
                </c:pt>
                <c:pt idx="261">
                  <c:v>1231</c:v>
                </c:pt>
                <c:pt idx="262">
                  <c:v>1279</c:v>
                </c:pt>
                <c:pt idx="263">
                  <c:v>1475</c:v>
                </c:pt>
                <c:pt idx="264">
                  <c:v>1448</c:v>
                </c:pt>
                <c:pt idx="265">
                  <c:v>1394</c:v>
                </c:pt>
                <c:pt idx="266">
                  <c:v>1617</c:v>
                </c:pt>
                <c:pt idx="267">
                  <c:v>1471</c:v>
                </c:pt>
                <c:pt idx="268">
                  <c:v>1469</c:v>
                </c:pt>
                <c:pt idx="269">
                  <c:v>1440</c:v>
                </c:pt>
                <c:pt idx="270">
                  <c:v>1439</c:v>
                </c:pt>
                <c:pt idx="271">
                  <c:v>1399</c:v>
                </c:pt>
                <c:pt idx="272">
                  <c:v>1487</c:v>
                </c:pt>
                <c:pt idx="273">
                  <c:v>1595</c:v>
                </c:pt>
                <c:pt idx="274">
                  <c:v>1870</c:v>
                </c:pt>
                <c:pt idx="275">
                  <c:v>1828</c:v>
                </c:pt>
                <c:pt idx="276">
                  <c:v>1653</c:v>
                </c:pt>
                <c:pt idx="277">
                  <c:v>1746</c:v>
                </c:pt>
                <c:pt idx="278">
                  <c:v>1710</c:v>
                </c:pt>
                <c:pt idx="279">
                  <c:v>1688</c:v>
                </c:pt>
                <c:pt idx="280">
                  <c:v>1636</c:v>
                </c:pt>
                <c:pt idx="281">
                  <c:v>1760</c:v>
                </c:pt>
                <c:pt idx="282">
                  <c:v>1569</c:v>
                </c:pt>
                <c:pt idx="283">
                  <c:v>1331</c:v>
                </c:pt>
                <c:pt idx="284">
                  <c:v>1260</c:v>
                </c:pt>
                <c:pt idx="285">
                  <c:v>1467</c:v>
                </c:pt>
                <c:pt idx="286">
                  <c:v>1267</c:v>
                </c:pt>
                <c:pt idx="287">
                  <c:v>1210</c:v>
                </c:pt>
                <c:pt idx="288">
                  <c:v>1492</c:v>
                </c:pt>
                <c:pt idx="289">
                  <c:v>1582</c:v>
                </c:pt>
                <c:pt idx="290">
                  <c:v>1429</c:v>
                </c:pt>
                <c:pt idx="291">
                  <c:v>1207</c:v>
                </c:pt>
                <c:pt idx="292">
                  <c:v>1408</c:v>
                </c:pt>
                <c:pt idx="293">
                  <c:v>1276</c:v>
                </c:pt>
                <c:pt idx="294">
                  <c:v>1440</c:v>
                </c:pt>
                <c:pt idx="295">
                  <c:v>1664</c:v>
                </c:pt>
                <c:pt idx="296">
                  <c:v>1617</c:v>
                </c:pt>
                <c:pt idx="297">
                  <c:v>1464</c:v>
                </c:pt>
                <c:pt idx="298">
                  <c:v>1488</c:v>
                </c:pt>
                <c:pt idx="299">
                  <c:v>1583</c:v>
                </c:pt>
                <c:pt idx="300">
                  <c:v>1501</c:v>
                </c:pt>
                <c:pt idx="301">
                  <c:v>1521</c:v>
                </c:pt>
                <c:pt idx="302">
                  <c:v>1586</c:v>
                </c:pt>
                <c:pt idx="303">
                  <c:v>1500</c:v>
                </c:pt>
                <c:pt idx="304">
                  <c:v>1479</c:v>
                </c:pt>
                <c:pt idx="305">
                  <c:v>1307</c:v>
                </c:pt>
                <c:pt idx="306">
                  <c:v>1391</c:v>
                </c:pt>
                <c:pt idx="307">
                  <c:v>1396</c:v>
                </c:pt>
                <c:pt idx="308">
                  <c:v>1368</c:v>
                </c:pt>
                <c:pt idx="309">
                  <c:v>1407</c:v>
                </c:pt>
                <c:pt idx="310">
                  <c:v>1427</c:v>
                </c:pt>
                <c:pt idx="311">
                  <c:v>1551</c:v>
                </c:pt>
                <c:pt idx="312">
                  <c:v>1666</c:v>
                </c:pt>
                <c:pt idx="313">
                  <c:v>1412</c:v>
                </c:pt>
                <c:pt idx="314">
                  <c:v>1129</c:v>
                </c:pt>
                <c:pt idx="315">
                  <c:v>1134</c:v>
                </c:pt>
                <c:pt idx="316">
                  <c:v>1275</c:v>
                </c:pt>
                <c:pt idx="317">
                  <c:v>1446</c:v>
                </c:pt>
                <c:pt idx="318">
                  <c:v>1373</c:v>
                </c:pt>
                <c:pt idx="319">
                  <c:v>1505</c:v>
                </c:pt>
                <c:pt idx="320">
                  <c:v>1515</c:v>
                </c:pt>
                <c:pt idx="321">
                  <c:v>1351</c:v>
                </c:pt>
                <c:pt idx="322">
                  <c:v>1315</c:v>
                </c:pt>
                <c:pt idx="323">
                  <c:v>1543</c:v>
                </c:pt>
                <c:pt idx="324">
                  <c:v>1368</c:v>
                </c:pt>
                <c:pt idx="325">
                  <c:v>1561</c:v>
                </c:pt>
                <c:pt idx="326">
                  <c:v>1371</c:v>
                </c:pt>
                <c:pt idx="327">
                  <c:v>1538</c:v>
                </c:pt>
                <c:pt idx="328">
                  <c:v>1474</c:v>
                </c:pt>
                <c:pt idx="329">
                  <c:v>1497</c:v>
                </c:pt>
                <c:pt idx="330">
                  <c:v>1772</c:v>
                </c:pt>
                <c:pt idx="331">
                  <c:v>1439</c:v>
                </c:pt>
                <c:pt idx="332">
                  <c:v>1602</c:v>
                </c:pt>
                <c:pt idx="333">
                  <c:v>1376</c:v>
                </c:pt>
                <c:pt idx="334">
                  <c:v>1361</c:v>
                </c:pt>
                <c:pt idx="335">
                  <c:v>1326</c:v>
                </c:pt>
                <c:pt idx="336">
                  <c:v>1236</c:v>
                </c:pt>
                <c:pt idx="337">
                  <c:v>1333</c:v>
                </c:pt>
                <c:pt idx="338">
                  <c:v>1046</c:v>
                </c:pt>
                <c:pt idx="339">
                  <c:v>1130</c:v>
                </c:pt>
                <c:pt idx="340">
                  <c:v>1536</c:v>
                </c:pt>
                <c:pt idx="341">
                  <c:v>1560</c:v>
                </c:pt>
                <c:pt idx="342">
                  <c:v>1320</c:v>
                </c:pt>
                <c:pt idx="343">
                  <c:v>1236</c:v>
                </c:pt>
                <c:pt idx="344">
                  <c:v>1108</c:v>
                </c:pt>
                <c:pt idx="345">
                  <c:v>1128</c:v>
                </c:pt>
                <c:pt idx="346">
                  <c:v>1126</c:v>
                </c:pt>
                <c:pt idx="347">
                  <c:v>1381</c:v>
                </c:pt>
                <c:pt idx="348">
                  <c:v>1419</c:v>
                </c:pt>
                <c:pt idx="349">
                  <c:v>1418</c:v>
                </c:pt>
                <c:pt idx="350">
                  <c:v>1495</c:v>
                </c:pt>
                <c:pt idx="351">
                  <c:v>1609</c:v>
                </c:pt>
                <c:pt idx="352">
                  <c:v>1292</c:v>
                </c:pt>
                <c:pt idx="353">
                  <c:v>1009</c:v>
                </c:pt>
                <c:pt idx="354">
                  <c:v>1079</c:v>
                </c:pt>
                <c:pt idx="355">
                  <c:v>1089</c:v>
                </c:pt>
                <c:pt idx="356">
                  <c:v>1081</c:v>
                </c:pt>
                <c:pt idx="357">
                  <c:v>1259</c:v>
                </c:pt>
                <c:pt idx="358">
                  <c:v>1151</c:v>
                </c:pt>
                <c:pt idx="359">
                  <c:v>1398</c:v>
                </c:pt>
                <c:pt idx="360">
                  <c:v>1142</c:v>
                </c:pt>
                <c:pt idx="361">
                  <c:v>1347</c:v>
                </c:pt>
                <c:pt idx="362">
                  <c:v>979</c:v>
                </c:pt>
                <c:pt idx="363">
                  <c:v>1048</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293</c:v>
                </c:pt>
                <c:pt idx="1">
                  <c:v>-3332</c:v>
                </c:pt>
                <c:pt idx="2">
                  <c:v>-3797</c:v>
                </c:pt>
                <c:pt idx="3">
                  <c:v>-4997</c:v>
                </c:pt>
                <c:pt idx="4">
                  <c:v>-5154</c:v>
                </c:pt>
                <c:pt idx="5">
                  <c:v>-4513</c:v>
                </c:pt>
                <c:pt idx="6">
                  <c:v>-4478</c:v>
                </c:pt>
                <c:pt idx="7">
                  <c:v>-7182</c:v>
                </c:pt>
                <c:pt idx="8">
                  <c:v>-6038</c:v>
                </c:pt>
                <c:pt idx="9">
                  <c:v>-8264</c:v>
                </c:pt>
                <c:pt idx="10">
                  <c:v>-6943</c:v>
                </c:pt>
                <c:pt idx="11">
                  <c:v>-6763</c:v>
                </c:pt>
                <c:pt idx="12">
                  <c:v>-7114</c:v>
                </c:pt>
                <c:pt idx="13">
                  <c:v>-5776</c:v>
                </c:pt>
                <c:pt idx="14">
                  <c:v>-6764</c:v>
                </c:pt>
                <c:pt idx="15">
                  <c:v>-6665</c:v>
                </c:pt>
                <c:pt idx="16">
                  <c:v>-6978</c:v>
                </c:pt>
                <c:pt idx="17">
                  <c:v>-3768</c:v>
                </c:pt>
                <c:pt idx="18">
                  <c:v>-4651</c:v>
                </c:pt>
                <c:pt idx="19">
                  <c:v>-5363</c:v>
                </c:pt>
                <c:pt idx="20">
                  <c:v>-8173</c:v>
                </c:pt>
                <c:pt idx="21">
                  <c:v>-8038</c:v>
                </c:pt>
                <c:pt idx="22">
                  <c:v>-7386</c:v>
                </c:pt>
                <c:pt idx="23">
                  <c:v>-6990</c:v>
                </c:pt>
                <c:pt idx="24">
                  <c:v>-5527</c:v>
                </c:pt>
                <c:pt idx="25">
                  <c:v>-6215</c:v>
                </c:pt>
                <c:pt idx="26">
                  <c:v>-3778</c:v>
                </c:pt>
                <c:pt idx="27">
                  <c:v>-3357</c:v>
                </c:pt>
                <c:pt idx="28">
                  <c:v>-2593</c:v>
                </c:pt>
                <c:pt idx="29">
                  <c:v>-2929</c:v>
                </c:pt>
                <c:pt idx="30">
                  <c:v>-3853</c:v>
                </c:pt>
                <c:pt idx="31">
                  <c:v>-3735</c:v>
                </c:pt>
                <c:pt idx="32">
                  <c:v>-4799</c:v>
                </c:pt>
                <c:pt idx="33">
                  <c:v>-2712</c:v>
                </c:pt>
                <c:pt idx="34">
                  <c:v>-1755</c:v>
                </c:pt>
                <c:pt idx="35">
                  <c:v>-3119</c:v>
                </c:pt>
                <c:pt idx="36">
                  <c:v>-3166</c:v>
                </c:pt>
                <c:pt idx="37">
                  <c:v>-2107</c:v>
                </c:pt>
                <c:pt idx="38">
                  <c:v>-3373</c:v>
                </c:pt>
                <c:pt idx="39">
                  <c:v>-2083</c:v>
                </c:pt>
                <c:pt idx="40">
                  <c:v>-3761</c:v>
                </c:pt>
                <c:pt idx="41">
                  <c:v>-4041</c:v>
                </c:pt>
                <c:pt idx="42">
                  <c:v>-6411</c:v>
                </c:pt>
                <c:pt idx="43">
                  <c:v>-5202</c:v>
                </c:pt>
                <c:pt idx="44">
                  <c:v>-5259</c:v>
                </c:pt>
                <c:pt idx="45">
                  <c:v>-2332</c:v>
                </c:pt>
                <c:pt idx="46">
                  <c:v>-1499</c:v>
                </c:pt>
                <c:pt idx="47">
                  <c:v>398</c:v>
                </c:pt>
                <c:pt idx="48">
                  <c:v>1233</c:v>
                </c:pt>
                <c:pt idx="49">
                  <c:v>1112</c:v>
                </c:pt>
                <c:pt idx="50">
                  <c:v>1001</c:v>
                </c:pt>
                <c:pt idx="51">
                  <c:v>2133</c:v>
                </c:pt>
                <c:pt idx="52">
                  <c:v>871</c:v>
                </c:pt>
                <c:pt idx="53">
                  <c:v>1971</c:v>
                </c:pt>
                <c:pt idx="54">
                  <c:v>2347</c:v>
                </c:pt>
                <c:pt idx="55">
                  <c:v>1069</c:v>
                </c:pt>
                <c:pt idx="56">
                  <c:v>-6080</c:v>
                </c:pt>
                <c:pt idx="57">
                  <c:v>-5623</c:v>
                </c:pt>
                <c:pt idx="58">
                  <c:v>-6011</c:v>
                </c:pt>
                <c:pt idx="59">
                  <c:v>-2931</c:v>
                </c:pt>
                <c:pt idx="60">
                  <c:v>-1864</c:v>
                </c:pt>
                <c:pt idx="61">
                  <c:v>-1580</c:v>
                </c:pt>
                <c:pt idx="62">
                  <c:v>-2064</c:v>
                </c:pt>
                <c:pt idx="63">
                  <c:v>-3595</c:v>
                </c:pt>
                <c:pt idx="64">
                  <c:v>-1606</c:v>
                </c:pt>
                <c:pt idx="65">
                  <c:v>-1629</c:v>
                </c:pt>
                <c:pt idx="66">
                  <c:v>-957</c:v>
                </c:pt>
                <c:pt idx="67">
                  <c:v>-1562</c:v>
                </c:pt>
                <c:pt idx="68">
                  <c:v>-1768</c:v>
                </c:pt>
                <c:pt idx="69">
                  <c:v>-2681</c:v>
                </c:pt>
                <c:pt idx="70">
                  <c:v>-3264</c:v>
                </c:pt>
                <c:pt idx="71">
                  <c:v>-3008</c:v>
                </c:pt>
                <c:pt idx="72">
                  <c:v>-2438</c:v>
                </c:pt>
                <c:pt idx="73">
                  <c:v>-2394</c:v>
                </c:pt>
                <c:pt idx="74">
                  <c:v>-2482</c:v>
                </c:pt>
                <c:pt idx="75">
                  <c:v>-2689</c:v>
                </c:pt>
                <c:pt idx="76">
                  <c:v>-2152</c:v>
                </c:pt>
                <c:pt idx="77">
                  <c:v>-4167</c:v>
                </c:pt>
                <c:pt idx="78">
                  <c:v>-3696</c:v>
                </c:pt>
                <c:pt idx="79">
                  <c:v>-1454</c:v>
                </c:pt>
                <c:pt idx="80">
                  <c:v>-812</c:v>
                </c:pt>
                <c:pt idx="81">
                  <c:v>-3126</c:v>
                </c:pt>
                <c:pt idx="82">
                  <c:v>-3234</c:v>
                </c:pt>
                <c:pt idx="83">
                  <c:v>-4646</c:v>
                </c:pt>
                <c:pt idx="84">
                  <c:v>-3941</c:v>
                </c:pt>
                <c:pt idx="85">
                  <c:v>-5508</c:v>
                </c:pt>
                <c:pt idx="86">
                  <c:v>-6854</c:v>
                </c:pt>
                <c:pt idx="87">
                  <c:v>-7388</c:v>
                </c:pt>
                <c:pt idx="88">
                  <c:v>-8482</c:v>
                </c:pt>
                <c:pt idx="89">
                  <c:v>-9108</c:v>
                </c:pt>
                <c:pt idx="90">
                  <c:v>-7371</c:v>
                </c:pt>
                <c:pt idx="91">
                  <c:v>-7843</c:v>
                </c:pt>
                <c:pt idx="92">
                  <c:v>-7288</c:v>
                </c:pt>
                <c:pt idx="93">
                  <c:v>-8901</c:v>
                </c:pt>
                <c:pt idx="94">
                  <c:v>-9676</c:v>
                </c:pt>
                <c:pt idx="95">
                  <c:v>-9958</c:v>
                </c:pt>
                <c:pt idx="96">
                  <c:v>-9361</c:v>
                </c:pt>
                <c:pt idx="97">
                  <c:v>-7943</c:v>
                </c:pt>
                <c:pt idx="98">
                  <c:v>-8138</c:v>
                </c:pt>
                <c:pt idx="99">
                  <c:v>-9687</c:v>
                </c:pt>
                <c:pt idx="100">
                  <c:v>-10312</c:v>
                </c:pt>
                <c:pt idx="101">
                  <c:v>-11418</c:v>
                </c:pt>
                <c:pt idx="102">
                  <c:v>-11061</c:v>
                </c:pt>
                <c:pt idx="103">
                  <c:v>-11443</c:v>
                </c:pt>
                <c:pt idx="104">
                  <c:v>-8825</c:v>
                </c:pt>
                <c:pt idx="105">
                  <c:v>-9817</c:v>
                </c:pt>
                <c:pt idx="106">
                  <c:v>-8687</c:v>
                </c:pt>
                <c:pt idx="107">
                  <c:v>-7354</c:v>
                </c:pt>
                <c:pt idx="108">
                  <c:v>-5680</c:v>
                </c:pt>
                <c:pt idx="109">
                  <c:v>-7186</c:v>
                </c:pt>
                <c:pt idx="110">
                  <c:v>-6642</c:v>
                </c:pt>
                <c:pt idx="111">
                  <c:v>-6339</c:v>
                </c:pt>
                <c:pt idx="112">
                  <c:v>-8404</c:v>
                </c:pt>
                <c:pt idx="113">
                  <c:v>-8194</c:v>
                </c:pt>
                <c:pt idx="114">
                  <c:v>-6615</c:v>
                </c:pt>
                <c:pt idx="115">
                  <c:v>-6235</c:v>
                </c:pt>
                <c:pt idx="116">
                  <c:v>-8228</c:v>
                </c:pt>
                <c:pt idx="117">
                  <c:v>-9405</c:v>
                </c:pt>
                <c:pt idx="118">
                  <c:v>-8911</c:v>
                </c:pt>
                <c:pt idx="119">
                  <c:v>-9111</c:v>
                </c:pt>
                <c:pt idx="120">
                  <c:v>-7859</c:v>
                </c:pt>
                <c:pt idx="121">
                  <c:v>-6416</c:v>
                </c:pt>
                <c:pt idx="122">
                  <c:v>-7583</c:v>
                </c:pt>
                <c:pt idx="123">
                  <c:v>-7621</c:v>
                </c:pt>
                <c:pt idx="124">
                  <c:v>-7893</c:v>
                </c:pt>
                <c:pt idx="125">
                  <c:v>-6778</c:v>
                </c:pt>
                <c:pt idx="126">
                  <c:v>-8664</c:v>
                </c:pt>
                <c:pt idx="127">
                  <c:v>-9164</c:v>
                </c:pt>
                <c:pt idx="128">
                  <c:v>-8578</c:v>
                </c:pt>
                <c:pt idx="129">
                  <c:v>-9259</c:v>
                </c:pt>
                <c:pt idx="130">
                  <c:v>-9846</c:v>
                </c:pt>
                <c:pt idx="131">
                  <c:v>-8519</c:v>
                </c:pt>
                <c:pt idx="132">
                  <c:v>-7795</c:v>
                </c:pt>
                <c:pt idx="133">
                  <c:v>-7438</c:v>
                </c:pt>
                <c:pt idx="134">
                  <c:v>-7708</c:v>
                </c:pt>
                <c:pt idx="135">
                  <c:v>-9028</c:v>
                </c:pt>
                <c:pt idx="136">
                  <c:v>-10776</c:v>
                </c:pt>
                <c:pt idx="137">
                  <c:v>-7783</c:v>
                </c:pt>
                <c:pt idx="138">
                  <c:v>-7507</c:v>
                </c:pt>
                <c:pt idx="139">
                  <c:v>-6378</c:v>
                </c:pt>
                <c:pt idx="140">
                  <c:v>-6539</c:v>
                </c:pt>
                <c:pt idx="141">
                  <c:v>-5637</c:v>
                </c:pt>
                <c:pt idx="142">
                  <c:v>-6475</c:v>
                </c:pt>
                <c:pt idx="143">
                  <c:v>-7472</c:v>
                </c:pt>
                <c:pt idx="144">
                  <c:v>-6992</c:v>
                </c:pt>
                <c:pt idx="145">
                  <c:v>-7044</c:v>
                </c:pt>
                <c:pt idx="146">
                  <c:v>-7379</c:v>
                </c:pt>
                <c:pt idx="147">
                  <c:v>-7462</c:v>
                </c:pt>
                <c:pt idx="148">
                  <c:v>-7998</c:v>
                </c:pt>
                <c:pt idx="149">
                  <c:v>-8533</c:v>
                </c:pt>
                <c:pt idx="150">
                  <c:v>-8194</c:v>
                </c:pt>
                <c:pt idx="151">
                  <c:v>-7994</c:v>
                </c:pt>
                <c:pt idx="152">
                  <c:v>-8346</c:v>
                </c:pt>
                <c:pt idx="153">
                  <c:v>-7520</c:v>
                </c:pt>
                <c:pt idx="154">
                  <c:v>-7638</c:v>
                </c:pt>
                <c:pt idx="155">
                  <c:v>-8237</c:v>
                </c:pt>
                <c:pt idx="156">
                  <c:v>-8455</c:v>
                </c:pt>
                <c:pt idx="157">
                  <c:v>-8574</c:v>
                </c:pt>
                <c:pt idx="158">
                  <c:v>-9815</c:v>
                </c:pt>
                <c:pt idx="159">
                  <c:v>-8407</c:v>
                </c:pt>
                <c:pt idx="160">
                  <c:v>-8242</c:v>
                </c:pt>
                <c:pt idx="161">
                  <c:v>-8569</c:v>
                </c:pt>
                <c:pt idx="162">
                  <c:v>-8023</c:v>
                </c:pt>
                <c:pt idx="163">
                  <c:v>-7649</c:v>
                </c:pt>
                <c:pt idx="164">
                  <c:v>-7667</c:v>
                </c:pt>
                <c:pt idx="165">
                  <c:v>-7250</c:v>
                </c:pt>
                <c:pt idx="166">
                  <c:v>-7325</c:v>
                </c:pt>
                <c:pt idx="167">
                  <c:v>-7319</c:v>
                </c:pt>
                <c:pt idx="168">
                  <c:v>-7605</c:v>
                </c:pt>
                <c:pt idx="169">
                  <c:v>-8062</c:v>
                </c:pt>
                <c:pt idx="170">
                  <c:v>-7298</c:v>
                </c:pt>
                <c:pt idx="171">
                  <c:v>-7164</c:v>
                </c:pt>
                <c:pt idx="172">
                  <c:v>-7309</c:v>
                </c:pt>
                <c:pt idx="173">
                  <c:v>-7518</c:v>
                </c:pt>
                <c:pt idx="174">
                  <c:v>-7318</c:v>
                </c:pt>
                <c:pt idx="175">
                  <c:v>-7582</c:v>
                </c:pt>
                <c:pt idx="176">
                  <c:v>-8150</c:v>
                </c:pt>
                <c:pt idx="177">
                  <c:v>-7597</c:v>
                </c:pt>
                <c:pt idx="178">
                  <c:v>-7684</c:v>
                </c:pt>
                <c:pt idx="179">
                  <c:v>-7564</c:v>
                </c:pt>
                <c:pt idx="180">
                  <c:v>-7443</c:v>
                </c:pt>
                <c:pt idx="181">
                  <c:v>-7364</c:v>
                </c:pt>
                <c:pt idx="182">
                  <c:v>-7888</c:v>
                </c:pt>
                <c:pt idx="183">
                  <c:v>-7260</c:v>
                </c:pt>
                <c:pt idx="184">
                  <c:v>-7433</c:v>
                </c:pt>
                <c:pt idx="185">
                  <c:v>-7567</c:v>
                </c:pt>
                <c:pt idx="186">
                  <c:v>-8731</c:v>
                </c:pt>
                <c:pt idx="187">
                  <c:v>-9531</c:v>
                </c:pt>
                <c:pt idx="188">
                  <c:v>-8555</c:v>
                </c:pt>
                <c:pt idx="189">
                  <c:v>-8975</c:v>
                </c:pt>
                <c:pt idx="190">
                  <c:v>-8011</c:v>
                </c:pt>
                <c:pt idx="191">
                  <c:v>-9156</c:v>
                </c:pt>
                <c:pt idx="192">
                  <c:v>-9614</c:v>
                </c:pt>
                <c:pt idx="193">
                  <c:v>-8630</c:v>
                </c:pt>
                <c:pt idx="194">
                  <c:v>-8363</c:v>
                </c:pt>
                <c:pt idx="195">
                  <c:v>-8411</c:v>
                </c:pt>
                <c:pt idx="196">
                  <c:v>-8426</c:v>
                </c:pt>
                <c:pt idx="197">
                  <c:v>-8673</c:v>
                </c:pt>
                <c:pt idx="198">
                  <c:v>-9067</c:v>
                </c:pt>
                <c:pt idx="199">
                  <c:v>-10911</c:v>
                </c:pt>
                <c:pt idx="200">
                  <c:v>-12248</c:v>
                </c:pt>
                <c:pt idx="201">
                  <c:v>-11293</c:v>
                </c:pt>
                <c:pt idx="202">
                  <c:v>-11433</c:v>
                </c:pt>
                <c:pt idx="203">
                  <c:v>-12502</c:v>
                </c:pt>
                <c:pt idx="204">
                  <c:v>-12706</c:v>
                </c:pt>
                <c:pt idx="205">
                  <c:v>-12260</c:v>
                </c:pt>
                <c:pt idx="206">
                  <c:v>-12395</c:v>
                </c:pt>
                <c:pt idx="207">
                  <c:v>-11328</c:v>
                </c:pt>
                <c:pt idx="208">
                  <c:v>-11387</c:v>
                </c:pt>
                <c:pt idx="209">
                  <c:v>-10355</c:v>
                </c:pt>
                <c:pt idx="210">
                  <c:v>-11217</c:v>
                </c:pt>
                <c:pt idx="211">
                  <c:v>-11814</c:v>
                </c:pt>
                <c:pt idx="212">
                  <c:v>-12335</c:v>
                </c:pt>
                <c:pt idx="213">
                  <c:v>-12878</c:v>
                </c:pt>
                <c:pt idx="214">
                  <c:v>-12948</c:v>
                </c:pt>
                <c:pt idx="215">
                  <c:v>-12246</c:v>
                </c:pt>
                <c:pt idx="216">
                  <c:v>-11741</c:v>
                </c:pt>
                <c:pt idx="217">
                  <c:v>-11921</c:v>
                </c:pt>
                <c:pt idx="218">
                  <c:v>-11749</c:v>
                </c:pt>
                <c:pt idx="219">
                  <c:v>-11113</c:v>
                </c:pt>
                <c:pt idx="220">
                  <c:v>-10734</c:v>
                </c:pt>
                <c:pt idx="221">
                  <c:v>-11192</c:v>
                </c:pt>
                <c:pt idx="222">
                  <c:v>-10834</c:v>
                </c:pt>
                <c:pt idx="223">
                  <c:v>-11756</c:v>
                </c:pt>
                <c:pt idx="224">
                  <c:v>-11773</c:v>
                </c:pt>
                <c:pt idx="225">
                  <c:v>-12959</c:v>
                </c:pt>
                <c:pt idx="226">
                  <c:v>-12034</c:v>
                </c:pt>
                <c:pt idx="227">
                  <c:v>-11749</c:v>
                </c:pt>
                <c:pt idx="228">
                  <c:v>-11291</c:v>
                </c:pt>
                <c:pt idx="229">
                  <c:v>-11503</c:v>
                </c:pt>
                <c:pt idx="230">
                  <c:v>-10382</c:v>
                </c:pt>
                <c:pt idx="231">
                  <c:v>-12067</c:v>
                </c:pt>
                <c:pt idx="232">
                  <c:v>-12185</c:v>
                </c:pt>
                <c:pt idx="233">
                  <c:v>-11593</c:v>
                </c:pt>
                <c:pt idx="234">
                  <c:v>-12077</c:v>
                </c:pt>
                <c:pt idx="235">
                  <c:v>-11847</c:v>
                </c:pt>
                <c:pt idx="236">
                  <c:v>-11921</c:v>
                </c:pt>
                <c:pt idx="237">
                  <c:v>-11040</c:v>
                </c:pt>
                <c:pt idx="238">
                  <c:v>-11852</c:v>
                </c:pt>
                <c:pt idx="239">
                  <c:v>-11566</c:v>
                </c:pt>
                <c:pt idx="240">
                  <c:v>-11955</c:v>
                </c:pt>
                <c:pt idx="241">
                  <c:v>-10613</c:v>
                </c:pt>
                <c:pt idx="242">
                  <c:v>-11650</c:v>
                </c:pt>
                <c:pt idx="243">
                  <c:v>-10730</c:v>
                </c:pt>
                <c:pt idx="244">
                  <c:v>-10945</c:v>
                </c:pt>
                <c:pt idx="245">
                  <c:v>-10701</c:v>
                </c:pt>
                <c:pt idx="246">
                  <c:v>-10083</c:v>
                </c:pt>
                <c:pt idx="247">
                  <c:v>-10835</c:v>
                </c:pt>
                <c:pt idx="248">
                  <c:v>-11971</c:v>
                </c:pt>
                <c:pt idx="249">
                  <c:v>-11182</c:v>
                </c:pt>
                <c:pt idx="250">
                  <c:v>-10119</c:v>
                </c:pt>
                <c:pt idx="251">
                  <c:v>-9644</c:v>
                </c:pt>
                <c:pt idx="252">
                  <c:v>-8106</c:v>
                </c:pt>
                <c:pt idx="253">
                  <c:v>-8714</c:v>
                </c:pt>
                <c:pt idx="254">
                  <c:v>-7985</c:v>
                </c:pt>
                <c:pt idx="255">
                  <c:v>-11409</c:v>
                </c:pt>
                <c:pt idx="256">
                  <c:v>-9137</c:v>
                </c:pt>
                <c:pt idx="257">
                  <c:v>-8914</c:v>
                </c:pt>
                <c:pt idx="258">
                  <c:v>-8538</c:v>
                </c:pt>
                <c:pt idx="259">
                  <c:v>-9195</c:v>
                </c:pt>
                <c:pt idx="260">
                  <c:v>-10028</c:v>
                </c:pt>
                <c:pt idx="261">
                  <c:v>-8099</c:v>
                </c:pt>
                <c:pt idx="262">
                  <c:v>-7137</c:v>
                </c:pt>
                <c:pt idx="263">
                  <c:v>-5634</c:v>
                </c:pt>
                <c:pt idx="264">
                  <c:v>-6842</c:v>
                </c:pt>
                <c:pt idx="265">
                  <c:v>-6607</c:v>
                </c:pt>
                <c:pt idx="266">
                  <c:v>-7457</c:v>
                </c:pt>
                <c:pt idx="267">
                  <c:v>-7225</c:v>
                </c:pt>
                <c:pt idx="268">
                  <c:v>-6904</c:v>
                </c:pt>
                <c:pt idx="269">
                  <c:v>-6432</c:v>
                </c:pt>
                <c:pt idx="270">
                  <c:v>-4903</c:v>
                </c:pt>
                <c:pt idx="271">
                  <c:v>-4112</c:v>
                </c:pt>
                <c:pt idx="272">
                  <c:v>-5280</c:v>
                </c:pt>
                <c:pt idx="273">
                  <c:v>-5864</c:v>
                </c:pt>
                <c:pt idx="274">
                  <c:v>-5808</c:v>
                </c:pt>
                <c:pt idx="275">
                  <c:v>-6282</c:v>
                </c:pt>
                <c:pt idx="276">
                  <c:v>-6209</c:v>
                </c:pt>
                <c:pt idx="277">
                  <c:v>-7630</c:v>
                </c:pt>
                <c:pt idx="278">
                  <c:v>-7461</c:v>
                </c:pt>
                <c:pt idx="279">
                  <c:v>-9441</c:v>
                </c:pt>
                <c:pt idx="280">
                  <c:v>-7766</c:v>
                </c:pt>
                <c:pt idx="281">
                  <c:v>-7657</c:v>
                </c:pt>
                <c:pt idx="282">
                  <c:v>-8047</c:v>
                </c:pt>
                <c:pt idx="283">
                  <c:v>-8603</c:v>
                </c:pt>
                <c:pt idx="284">
                  <c:v>-9739</c:v>
                </c:pt>
                <c:pt idx="285">
                  <c:v>-10752</c:v>
                </c:pt>
                <c:pt idx="286">
                  <c:v>-10319</c:v>
                </c:pt>
                <c:pt idx="287">
                  <c:v>-11430</c:v>
                </c:pt>
                <c:pt idx="288">
                  <c:v>-9609</c:v>
                </c:pt>
                <c:pt idx="289">
                  <c:v>-8897</c:v>
                </c:pt>
                <c:pt idx="290">
                  <c:v>-8755</c:v>
                </c:pt>
                <c:pt idx="291">
                  <c:v>-10280</c:v>
                </c:pt>
                <c:pt idx="292">
                  <c:v>-11391</c:v>
                </c:pt>
                <c:pt idx="293">
                  <c:v>-10333</c:v>
                </c:pt>
                <c:pt idx="294">
                  <c:v>-10577</c:v>
                </c:pt>
                <c:pt idx="295">
                  <c:v>-11386</c:v>
                </c:pt>
                <c:pt idx="296">
                  <c:v>-11768</c:v>
                </c:pt>
                <c:pt idx="297">
                  <c:v>-12175</c:v>
                </c:pt>
                <c:pt idx="298">
                  <c:v>-11860</c:v>
                </c:pt>
                <c:pt idx="299">
                  <c:v>-10683</c:v>
                </c:pt>
                <c:pt idx="300">
                  <c:v>-11168</c:v>
                </c:pt>
                <c:pt idx="301">
                  <c:v>-11767</c:v>
                </c:pt>
                <c:pt idx="302">
                  <c:v>-13155</c:v>
                </c:pt>
                <c:pt idx="303">
                  <c:v>-14015</c:v>
                </c:pt>
                <c:pt idx="304">
                  <c:v>-13810</c:v>
                </c:pt>
                <c:pt idx="305">
                  <c:v>-13190</c:v>
                </c:pt>
                <c:pt idx="306">
                  <c:v>-12127</c:v>
                </c:pt>
                <c:pt idx="307">
                  <c:v>-11628</c:v>
                </c:pt>
                <c:pt idx="308">
                  <c:v>-10727</c:v>
                </c:pt>
                <c:pt idx="309">
                  <c:v>-12404</c:v>
                </c:pt>
                <c:pt idx="310">
                  <c:v>-12767</c:v>
                </c:pt>
                <c:pt idx="311">
                  <c:v>-12664</c:v>
                </c:pt>
                <c:pt idx="312">
                  <c:v>-12433</c:v>
                </c:pt>
                <c:pt idx="313">
                  <c:v>-12328</c:v>
                </c:pt>
                <c:pt idx="314">
                  <c:v>-12513</c:v>
                </c:pt>
                <c:pt idx="315">
                  <c:v>-13259</c:v>
                </c:pt>
                <c:pt idx="316">
                  <c:v>-12520</c:v>
                </c:pt>
                <c:pt idx="317">
                  <c:v>-12535</c:v>
                </c:pt>
                <c:pt idx="318">
                  <c:v>-13386</c:v>
                </c:pt>
                <c:pt idx="319">
                  <c:v>-12677</c:v>
                </c:pt>
                <c:pt idx="320">
                  <c:v>-13315</c:v>
                </c:pt>
                <c:pt idx="321">
                  <c:v>-12501</c:v>
                </c:pt>
                <c:pt idx="322">
                  <c:v>-12242</c:v>
                </c:pt>
                <c:pt idx="323">
                  <c:v>-12526</c:v>
                </c:pt>
                <c:pt idx="324">
                  <c:v>-11655</c:v>
                </c:pt>
                <c:pt idx="325">
                  <c:v>-12643</c:v>
                </c:pt>
                <c:pt idx="326">
                  <c:v>-13343</c:v>
                </c:pt>
                <c:pt idx="327">
                  <c:v>-12348</c:v>
                </c:pt>
                <c:pt idx="328">
                  <c:v>-10552</c:v>
                </c:pt>
                <c:pt idx="329">
                  <c:v>-11785</c:v>
                </c:pt>
                <c:pt idx="330">
                  <c:v>-12033</c:v>
                </c:pt>
                <c:pt idx="331">
                  <c:v>-11411</c:v>
                </c:pt>
                <c:pt idx="332">
                  <c:v>-12139</c:v>
                </c:pt>
                <c:pt idx="333">
                  <c:v>-11825</c:v>
                </c:pt>
                <c:pt idx="334">
                  <c:v>-10873</c:v>
                </c:pt>
                <c:pt idx="335">
                  <c:v>-9588</c:v>
                </c:pt>
                <c:pt idx="336">
                  <c:v>-9348</c:v>
                </c:pt>
                <c:pt idx="337">
                  <c:v>-10376</c:v>
                </c:pt>
                <c:pt idx="338">
                  <c:v>-9882</c:v>
                </c:pt>
                <c:pt idx="339">
                  <c:v>-10168</c:v>
                </c:pt>
                <c:pt idx="340">
                  <c:v>-11705</c:v>
                </c:pt>
                <c:pt idx="341">
                  <c:v>-13266</c:v>
                </c:pt>
                <c:pt idx="342">
                  <c:v>-11643</c:v>
                </c:pt>
                <c:pt idx="343">
                  <c:v>-11630</c:v>
                </c:pt>
                <c:pt idx="344">
                  <c:v>-11259</c:v>
                </c:pt>
                <c:pt idx="345">
                  <c:v>-10460</c:v>
                </c:pt>
                <c:pt idx="346">
                  <c:v>-9073</c:v>
                </c:pt>
                <c:pt idx="347">
                  <c:v>-10676</c:v>
                </c:pt>
                <c:pt idx="348">
                  <c:v>-11638</c:v>
                </c:pt>
                <c:pt idx="349">
                  <c:v>-11704</c:v>
                </c:pt>
                <c:pt idx="350">
                  <c:v>-11858</c:v>
                </c:pt>
                <c:pt idx="351">
                  <c:v>-10889</c:v>
                </c:pt>
                <c:pt idx="352">
                  <c:v>-11913</c:v>
                </c:pt>
                <c:pt idx="353">
                  <c:v>-11365</c:v>
                </c:pt>
                <c:pt idx="354">
                  <c:v>-10576</c:v>
                </c:pt>
                <c:pt idx="355">
                  <c:v>-10061</c:v>
                </c:pt>
                <c:pt idx="356">
                  <c:v>-10397</c:v>
                </c:pt>
                <c:pt idx="357">
                  <c:v>-10499</c:v>
                </c:pt>
                <c:pt idx="358">
                  <c:v>-11670</c:v>
                </c:pt>
                <c:pt idx="359">
                  <c:v>-11874</c:v>
                </c:pt>
                <c:pt idx="360">
                  <c:v>-11795</c:v>
                </c:pt>
                <c:pt idx="361">
                  <c:v>-12335</c:v>
                </c:pt>
                <c:pt idx="362">
                  <c:v>-11157</c:v>
                </c:pt>
                <c:pt idx="363">
                  <c:v>-10648</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5280"/>
        <c:axId val="514206160"/>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351</c:v>
                </c:pt>
                <c:pt idx="1">
                  <c:v>-2538</c:v>
                </c:pt>
                <c:pt idx="2">
                  <c:v>-2977</c:v>
                </c:pt>
                <c:pt idx="3">
                  <c:v>-4104</c:v>
                </c:pt>
                <c:pt idx="4">
                  <c:v>-4213</c:v>
                </c:pt>
                <c:pt idx="5">
                  <c:v>-3799</c:v>
                </c:pt>
                <c:pt idx="6">
                  <c:v>-3727</c:v>
                </c:pt>
                <c:pt idx="7">
                  <c:v>-6635</c:v>
                </c:pt>
                <c:pt idx="8">
                  <c:v>-5426</c:v>
                </c:pt>
                <c:pt idx="9">
                  <c:v>-7514</c:v>
                </c:pt>
                <c:pt idx="10">
                  <c:v>-6317</c:v>
                </c:pt>
                <c:pt idx="11">
                  <c:v>-6134</c:v>
                </c:pt>
                <c:pt idx="12">
                  <c:v>-6506</c:v>
                </c:pt>
                <c:pt idx="13">
                  <c:v>-5346</c:v>
                </c:pt>
                <c:pt idx="14">
                  <c:v>-6336</c:v>
                </c:pt>
                <c:pt idx="15">
                  <c:v>-6110</c:v>
                </c:pt>
                <c:pt idx="16">
                  <c:v>-6287</c:v>
                </c:pt>
                <c:pt idx="17">
                  <c:v>-3325</c:v>
                </c:pt>
                <c:pt idx="18">
                  <c:v>-4098</c:v>
                </c:pt>
                <c:pt idx="19">
                  <c:v>-4843</c:v>
                </c:pt>
                <c:pt idx="20">
                  <c:v>-7488</c:v>
                </c:pt>
                <c:pt idx="21">
                  <c:v>-7477</c:v>
                </c:pt>
                <c:pt idx="22">
                  <c:v>-6608</c:v>
                </c:pt>
                <c:pt idx="23">
                  <c:v>-6278</c:v>
                </c:pt>
                <c:pt idx="24">
                  <c:v>-4761</c:v>
                </c:pt>
                <c:pt idx="25">
                  <c:v>-5502</c:v>
                </c:pt>
                <c:pt idx="26">
                  <c:v>-3115</c:v>
                </c:pt>
                <c:pt idx="27">
                  <c:v>-2871</c:v>
                </c:pt>
                <c:pt idx="28">
                  <c:v>-2144</c:v>
                </c:pt>
                <c:pt idx="29">
                  <c:v>-2282</c:v>
                </c:pt>
                <c:pt idx="30">
                  <c:v>-3173</c:v>
                </c:pt>
                <c:pt idx="31">
                  <c:v>-3096</c:v>
                </c:pt>
                <c:pt idx="32">
                  <c:v>-4143</c:v>
                </c:pt>
                <c:pt idx="33">
                  <c:v>-2127</c:v>
                </c:pt>
                <c:pt idx="34">
                  <c:v>-1309</c:v>
                </c:pt>
                <c:pt idx="35">
                  <c:v>-2515</c:v>
                </c:pt>
                <c:pt idx="36">
                  <c:v>-2552</c:v>
                </c:pt>
                <c:pt idx="37">
                  <c:v>-1661</c:v>
                </c:pt>
                <c:pt idx="38">
                  <c:v>-2965</c:v>
                </c:pt>
                <c:pt idx="39">
                  <c:v>-1637</c:v>
                </c:pt>
                <c:pt idx="40">
                  <c:v>-3286</c:v>
                </c:pt>
                <c:pt idx="41">
                  <c:v>-3721</c:v>
                </c:pt>
                <c:pt idx="42">
                  <c:v>-5865</c:v>
                </c:pt>
                <c:pt idx="43">
                  <c:v>-4653</c:v>
                </c:pt>
                <c:pt idx="44">
                  <c:v>-4780</c:v>
                </c:pt>
                <c:pt idx="45">
                  <c:v>-2124</c:v>
                </c:pt>
                <c:pt idx="46">
                  <c:v>-1136</c:v>
                </c:pt>
                <c:pt idx="47">
                  <c:v>898</c:v>
                </c:pt>
                <c:pt idx="48">
                  <c:v>1609</c:v>
                </c:pt>
                <c:pt idx="49">
                  <c:v>1808</c:v>
                </c:pt>
                <c:pt idx="50">
                  <c:v>1636</c:v>
                </c:pt>
                <c:pt idx="51">
                  <c:v>2677</c:v>
                </c:pt>
                <c:pt idx="52">
                  <c:v>1353</c:v>
                </c:pt>
                <c:pt idx="53">
                  <c:v>2393</c:v>
                </c:pt>
                <c:pt idx="54">
                  <c:v>2686</c:v>
                </c:pt>
                <c:pt idx="55">
                  <c:v>1367</c:v>
                </c:pt>
                <c:pt idx="56">
                  <c:v>-5859</c:v>
                </c:pt>
                <c:pt idx="57">
                  <c:v>-5257</c:v>
                </c:pt>
                <c:pt idx="58">
                  <c:v>-5770</c:v>
                </c:pt>
                <c:pt idx="59">
                  <c:v>-2734</c:v>
                </c:pt>
                <c:pt idx="60">
                  <c:v>-1649</c:v>
                </c:pt>
                <c:pt idx="61">
                  <c:v>-1198</c:v>
                </c:pt>
                <c:pt idx="62">
                  <c:v>-1671</c:v>
                </c:pt>
                <c:pt idx="63">
                  <c:v>-3186</c:v>
                </c:pt>
                <c:pt idx="64">
                  <c:v>-1324</c:v>
                </c:pt>
                <c:pt idx="65">
                  <c:v>-1586</c:v>
                </c:pt>
                <c:pt idx="66">
                  <c:v>-2254</c:v>
                </c:pt>
                <c:pt idx="67">
                  <c:v>-2210</c:v>
                </c:pt>
                <c:pt idx="68">
                  <c:v>-1699</c:v>
                </c:pt>
                <c:pt idx="69">
                  <c:v>-2334</c:v>
                </c:pt>
                <c:pt idx="70">
                  <c:v>-2763</c:v>
                </c:pt>
                <c:pt idx="71">
                  <c:v>-2558</c:v>
                </c:pt>
                <c:pt idx="72">
                  <c:v>-2105</c:v>
                </c:pt>
                <c:pt idx="73">
                  <c:v>-2215</c:v>
                </c:pt>
                <c:pt idx="74">
                  <c:v>-2286</c:v>
                </c:pt>
                <c:pt idx="75">
                  <c:v>-2423</c:v>
                </c:pt>
                <c:pt idx="76">
                  <c:v>-2090</c:v>
                </c:pt>
                <c:pt idx="77">
                  <c:v>-3970</c:v>
                </c:pt>
                <c:pt idx="78">
                  <c:v>-3601</c:v>
                </c:pt>
                <c:pt idx="79">
                  <c:v>-1295</c:v>
                </c:pt>
                <c:pt idx="80">
                  <c:v>-560</c:v>
                </c:pt>
                <c:pt idx="81">
                  <c:v>-2676</c:v>
                </c:pt>
                <c:pt idx="82">
                  <c:v>-2818</c:v>
                </c:pt>
                <c:pt idx="83">
                  <c:v>-4307</c:v>
                </c:pt>
                <c:pt idx="84">
                  <c:v>-3490</c:v>
                </c:pt>
                <c:pt idx="85">
                  <c:v>-4696</c:v>
                </c:pt>
                <c:pt idx="86">
                  <c:v>-6020</c:v>
                </c:pt>
                <c:pt idx="87">
                  <c:v>-6686</c:v>
                </c:pt>
                <c:pt idx="88">
                  <c:v>-7848</c:v>
                </c:pt>
                <c:pt idx="89">
                  <c:v>-8581</c:v>
                </c:pt>
                <c:pt idx="90">
                  <c:v>-7145</c:v>
                </c:pt>
                <c:pt idx="91">
                  <c:v>-7585</c:v>
                </c:pt>
                <c:pt idx="92">
                  <c:v>-6649</c:v>
                </c:pt>
                <c:pt idx="93">
                  <c:v>-8590</c:v>
                </c:pt>
                <c:pt idx="94">
                  <c:v>-9211</c:v>
                </c:pt>
                <c:pt idx="95">
                  <c:v>-9484</c:v>
                </c:pt>
                <c:pt idx="96">
                  <c:v>-9025</c:v>
                </c:pt>
                <c:pt idx="97">
                  <c:v>-7697</c:v>
                </c:pt>
                <c:pt idx="98">
                  <c:v>-8060</c:v>
                </c:pt>
                <c:pt idx="99">
                  <c:v>-9210</c:v>
                </c:pt>
                <c:pt idx="100">
                  <c:v>-9630</c:v>
                </c:pt>
                <c:pt idx="101">
                  <c:v>-10525</c:v>
                </c:pt>
                <c:pt idx="102">
                  <c:v>-10210</c:v>
                </c:pt>
                <c:pt idx="103">
                  <c:v>-10840</c:v>
                </c:pt>
                <c:pt idx="104">
                  <c:v>-8277</c:v>
                </c:pt>
                <c:pt idx="105">
                  <c:v>-9242</c:v>
                </c:pt>
                <c:pt idx="106">
                  <c:v>-8027</c:v>
                </c:pt>
                <c:pt idx="107">
                  <c:v>-6752</c:v>
                </c:pt>
                <c:pt idx="108">
                  <c:v>-5255</c:v>
                </c:pt>
                <c:pt idx="109">
                  <c:v>-6665</c:v>
                </c:pt>
                <c:pt idx="110">
                  <c:v>-6390</c:v>
                </c:pt>
                <c:pt idx="111">
                  <c:v>-6017</c:v>
                </c:pt>
                <c:pt idx="112">
                  <c:v>-7913</c:v>
                </c:pt>
                <c:pt idx="113">
                  <c:v>-7595</c:v>
                </c:pt>
                <c:pt idx="114">
                  <c:v>-6151</c:v>
                </c:pt>
                <c:pt idx="115">
                  <c:v>-5863</c:v>
                </c:pt>
                <c:pt idx="116">
                  <c:v>-7709</c:v>
                </c:pt>
                <c:pt idx="117">
                  <c:v>-8791</c:v>
                </c:pt>
                <c:pt idx="118">
                  <c:v>-8262</c:v>
                </c:pt>
                <c:pt idx="119">
                  <c:v>-8529</c:v>
                </c:pt>
                <c:pt idx="120">
                  <c:v>-7249</c:v>
                </c:pt>
                <c:pt idx="121">
                  <c:v>-5796</c:v>
                </c:pt>
                <c:pt idx="122">
                  <c:v>-6947</c:v>
                </c:pt>
                <c:pt idx="123">
                  <c:v>-7221</c:v>
                </c:pt>
                <c:pt idx="124">
                  <c:v>-7553</c:v>
                </c:pt>
                <c:pt idx="125">
                  <c:v>-6518</c:v>
                </c:pt>
                <c:pt idx="126">
                  <c:v>-8055</c:v>
                </c:pt>
                <c:pt idx="127">
                  <c:v>-8442</c:v>
                </c:pt>
                <c:pt idx="128">
                  <c:v>-7817</c:v>
                </c:pt>
                <c:pt idx="129">
                  <c:v>-8396</c:v>
                </c:pt>
                <c:pt idx="130">
                  <c:v>-8928</c:v>
                </c:pt>
                <c:pt idx="131">
                  <c:v>-7764</c:v>
                </c:pt>
                <c:pt idx="132">
                  <c:v>-7232</c:v>
                </c:pt>
                <c:pt idx="133">
                  <c:v>-7051</c:v>
                </c:pt>
                <c:pt idx="134">
                  <c:v>-7592</c:v>
                </c:pt>
                <c:pt idx="135">
                  <c:v>-8298</c:v>
                </c:pt>
                <c:pt idx="136">
                  <c:v>-10014</c:v>
                </c:pt>
                <c:pt idx="137">
                  <c:v>-7194</c:v>
                </c:pt>
                <c:pt idx="138">
                  <c:v>-6954</c:v>
                </c:pt>
                <c:pt idx="139">
                  <c:v>-5880</c:v>
                </c:pt>
                <c:pt idx="140">
                  <c:v>-5980</c:v>
                </c:pt>
                <c:pt idx="141">
                  <c:v>-5087</c:v>
                </c:pt>
                <c:pt idx="142">
                  <c:v>-5869</c:v>
                </c:pt>
                <c:pt idx="143">
                  <c:v>-6748</c:v>
                </c:pt>
                <c:pt idx="144">
                  <c:v>-6313</c:v>
                </c:pt>
                <c:pt idx="145">
                  <c:v>-6212</c:v>
                </c:pt>
                <c:pt idx="146">
                  <c:v>-6421</c:v>
                </c:pt>
                <c:pt idx="147">
                  <c:v>-6330</c:v>
                </c:pt>
                <c:pt idx="148">
                  <c:v>-6924</c:v>
                </c:pt>
                <c:pt idx="149">
                  <c:v>-7330</c:v>
                </c:pt>
                <c:pt idx="150">
                  <c:v>-7606</c:v>
                </c:pt>
                <c:pt idx="151">
                  <c:v>-7437</c:v>
                </c:pt>
                <c:pt idx="152">
                  <c:v>-7249</c:v>
                </c:pt>
                <c:pt idx="153">
                  <c:v>-6804</c:v>
                </c:pt>
                <c:pt idx="154">
                  <c:v>-6773</c:v>
                </c:pt>
                <c:pt idx="155">
                  <c:v>-7248</c:v>
                </c:pt>
                <c:pt idx="156">
                  <c:v>-7435</c:v>
                </c:pt>
                <c:pt idx="157">
                  <c:v>-7573</c:v>
                </c:pt>
                <c:pt idx="158">
                  <c:v>-8647</c:v>
                </c:pt>
                <c:pt idx="159">
                  <c:v>-7288</c:v>
                </c:pt>
                <c:pt idx="160">
                  <c:v>-7300</c:v>
                </c:pt>
                <c:pt idx="161">
                  <c:v>-7634</c:v>
                </c:pt>
                <c:pt idx="162">
                  <c:v>-7258</c:v>
                </c:pt>
                <c:pt idx="163">
                  <c:v>-6900</c:v>
                </c:pt>
                <c:pt idx="164">
                  <c:v>-6583</c:v>
                </c:pt>
                <c:pt idx="165">
                  <c:v>-6169</c:v>
                </c:pt>
                <c:pt idx="166">
                  <c:v>-6492</c:v>
                </c:pt>
                <c:pt idx="167">
                  <c:v>-6319</c:v>
                </c:pt>
                <c:pt idx="168">
                  <c:v>-6533</c:v>
                </c:pt>
                <c:pt idx="169">
                  <c:v>-6419</c:v>
                </c:pt>
                <c:pt idx="170">
                  <c:v>-5623</c:v>
                </c:pt>
                <c:pt idx="171">
                  <c:v>-5749</c:v>
                </c:pt>
                <c:pt idx="172">
                  <c:v>-5894</c:v>
                </c:pt>
                <c:pt idx="173">
                  <c:v>-6230</c:v>
                </c:pt>
                <c:pt idx="174">
                  <c:v>-6187</c:v>
                </c:pt>
                <c:pt idx="175">
                  <c:v>-6446</c:v>
                </c:pt>
                <c:pt idx="176">
                  <c:v>-6777</c:v>
                </c:pt>
                <c:pt idx="177">
                  <c:v>-6273</c:v>
                </c:pt>
                <c:pt idx="178">
                  <c:v>-6363</c:v>
                </c:pt>
                <c:pt idx="179">
                  <c:v>-6241</c:v>
                </c:pt>
                <c:pt idx="180">
                  <c:v>-6203</c:v>
                </c:pt>
                <c:pt idx="181">
                  <c:v>-6157</c:v>
                </c:pt>
                <c:pt idx="182">
                  <c:v>-6749</c:v>
                </c:pt>
                <c:pt idx="183">
                  <c:v>-5899</c:v>
                </c:pt>
                <c:pt idx="184">
                  <c:v>-6146</c:v>
                </c:pt>
                <c:pt idx="185">
                  <c:v>-6361</c:v>
                </c:pt>
                <c:pt idx="186">
                  <c:v>-7394</c:v>
                </c:pt>
                <c:pt idx="187">
                  <c:v>-8155</c:v>
                </c:pt>
                <c:pt idx="188">
                  <c:v>-7259</c:v>
                </c:pt>
                <c:pt idx="189">
                  <c:v>-8108</c:v>
                </c:pt>
                <c:pt idx="190">
                  <c:v>-8009</c:v>
                </c:pt>
                <c:pt idx="191">
                  <c:v>-8719</c:v>
                </c:pt>
                <c:pt idx="192">
                  <c:v>-8934</c:v>
                </c:pt>
                <c:pt idx="193">
                  <c:v>-8092</c:v>
                </c:pt>
                <c:pt idx="194">
                  <c:v>-7240</c:v>
                </c:pt>
                <c:pt idx="195">
                  <c:v>-7265</c:v>
                </c:pt>
                <c:pt idx="196">
                  <c:v>-7293</c:v>
                </c:pt>
                <c:pt idx="197">
                  <c:v>-7404</c:v>
                </c:pt>
                <c:pt idx="198">
                  <c:v>-8001</c:v>
                </c:pt>
                <c:pt idx="199">
                  <c:v>-9735</c:v>
                </c:pt>
                <c:pt idx="200">
                  <c:v>-11022</c:v>
                </c:pt>
                <c:pt idx="201">
                  <c:v>-10044</c:v>
                </c:pt>
                <c:pt idx="202">
                  <c:v>-10262</c:v>
                </c:pt>
                <c:pt idx="203">
                  <c:v>-11221</c:v>
                </c:pt>
                <c:pt idx="204">
                  <c:v>-11284</c:v>
                </c:pt>
                <c:pt idx="205">
                  <c:v>-10774</c:v>
                </c:pt>
                <c:pt idx="206">
                  <c:v>-10796</c:v>
                </c:pt>
                <c:pt idx="207">
                  <c:v>-9920</c:v>
                </c:pt>
                <c:pt idx="208">
                  <c:v>-10014</c:v>
                </c:pt>
                <c:pt idx="209">
                  <c:v>-9027</c:v>
                </c:pt>
                <c:pt idx="210">
                  <c:v>-9906</c:v>
                </c:pt>
                <c:pt idx="211">
                  <c:v>-10281</c:v>
                </c:pt>
                <c:pt idx="212">
                  <c:v>-10992</c:v>
                </c:pt>
                <c:pt idx="213">
                  <c:v>-11480</c:v>
                </c:pt>
                <c:pt idx="214">
                  <c:v>-11518</c:v>
                </c:pt>
                <c:pt idx="215">
                  <c:v>-11013</c:v>
                </c:pt>
                <c:pt idx="216">
                  <c:v>-10646</c:v>
                </c:pt>
                <c:pt idx="217">
                  <c:v>-10927</c:v>
                </c:pt>
                <c:pt idx="218">
                  <c:v>-10463</c:v>
                </c:pt>
                <c:pt idx="219">
                  <c:v>-9839</c:v>
                </c:pt>
                <c:pt idx="220">
                  <c:v>-9547</c:v>
                </c:pt>
                <c:pt idx="221">
                  <c:v>-9768</c:v>
                </c:pt>
                <c:pt idx="222">
                  <c:v>-9360</c:v>
                </c:pt>
                <c:pt idx="223">
                  <c:v>-10403</c:v>
                </c:pt>
                <c:pt idx="224">
                  <c:v>-10372</c:v>
                </c:pt>
                <c:pt idx="225">
                  <c:v>-11554</c:v>
                </c:pt>
                <c:pt idx="226">
                  <c:v>-10522</c:v>
                </c:pt>
                <c:pt idx="227">
                  <c:v>-10356</c:v>
                </c:pt>
                <c:pt idx="228">
                  <c:v>-9940</c:v>
                </c:pt>
                <c:pt idx="229">
                  <c:v>-10010</c:v>
                </c:pt>
                <c:pt idx="230">
                  <c:v>-9051</c:v>
                </c:pt>
                <c:pt idx="231">
                  <c:v>-10777</c:v>
                </c:pt>
                <c:pt idx="232">
                  <c:v>-10503</c:v>
                </c:pt>
                <c:pt idx="233">
                  <c:v>-9772</c:v>
                </c:pt>
                <c:pt idx="234">
                  <c:v>-10712</c:v>
                </c:pt>
                <c:pt idx="235">
                  <c:v>-10372</c:v>
                </c:pt>
                <c:pt idx="236">
                  <c:v>-10441</c:v>
                </c:pt>
                <c:pt idx="237">
                  <c:v>-9498</c:v>
                </c:pt>
                <c:pt idx="238">
                  <c:v>-10484</c:v>
                </c:pt>
                <c:pt idx="239">
                  <c:v>-10188</c:v>
                </c:pt>
                <c:pt idx="240">
                  <c:v>-10678</c:v>
                </c:pt>
                <c:pt idx="241">
                  <c:v>-9385</c:v>
                </c:pt>
                <c:pt idx="242">
                  <c:v>-10171</c:v>
                </c:pt>
                <c:pt idx="243">
                  <c:v>-9370</c:v>
                </c:pt>
                <c:pt idx="244">
                  <c:v>-9375</c:v>
                </c:pt>
                <c:pt idx="245">
                  <c:v>-9182</c:v>
                </c:pt>
                <c:pt idx="246">
                  <c:v>-8394</c:v>
                </c:pt>
                <c:pt idx="247">
                  <c:v>-9089</c:v>
                </c:pt>
                <c:pt idx="248">
                  <c:v>-9771</c:v>
                </c:pt>
                <c:pt idx="249">
                  <c:v>-9373</c:v>
                </c:pt>
                <c:pt idx="250">
                  <c:v>-8519</c:v>
                </c:pt>
                <c:pt idx="251">
                  <c:v>-8292</c:v>
                </c:pt>
                <c:pt idx="252">
                  <c:v>-6708</c:v>
                </c:pt>
                <c:pt idx="253">
                  <c:v>-7246</c:v>
                </c:pt>
                <c:pt idx="254">
                  <c:v>-6631</c:v>
                </c:pt>
                <c:pt idx="255">
                  <c:v>-9927</c:v>
                </c:pt>
                <c:pt idx="256">
                  <c:v>-7833</c:v>
                </c:pt>
                <c:pt idx="257">
                  <c:v>-7577</c:v>
                </c:pt>
                <c:pt idx="258">
                  <c:v>-7156</c:v>
                </c:pt>
                <c:pt idx="259">
                  <c:v>-7930</c:v>
                </c:pt>
                <c:pt idx="260">
                  <c:v>-8694</c:v>
                </c:pt>
                <c:pt idx="261">
                  <c:v>-6866</c:v>
                </c:pt>
                <c:pt idx="262">
                  <c:v>-5858</c:v>
                </c:pt>
                <c:pt idx="263">
                  <c:v>-4159</c:v>
                </c:pt>
                <c:pt idx="264">
                  <c:v>-5394</c:v>
                </c:pt>
                <c:pt idx="265">
                  <c:v>-5213</c:v>
                </c:pt>
                <c:pt idx="266">
                  <c:v>-5840</c:v>
                </c:pt>
                <c:pt idx="267">
                  <c:v>-5754</c:v>
                </c:pt>
                <c:pt idx="268">
                  <c:v>-5435</c:v>
                </c:pt>
                <c:pt idx="269">
                  <c:v>-4992</c:v>
                </c:pt>
                <c:pt idx="270">
                  <c:v>-3464</c:v>
                </c:pt>
                <c:pt idx="271">
                  <c:v>-2713</c:v>
                </c:pt>
                <c:pt idx="272">
                  <c:v>-3793</c:v>
                </c:pt>
                <c:pt idx="273">
                  <c:v>-4269</c:v>
                </c:pt>
                <c:pt idx="274">
                  <c:v>-3938</c:v>
                </c:pt>
                <c:pt idx="275">
                  <c:v>-4454</c:v>
                </c:pt>
                <c:pt idx="276">
                  <c:v>-4556</c:v>
                </c:pt>
                <c:pt idx="277">
                  <c:v>-5884</c:v>
                </c:pt>
                <c:pt idx="278">
                  <c:v>-5751</c:v>
                </c:pt>
                <c:pt idx="279">
                  <c:v>-7753</c:v>
                </c:pt>
                <c:pt idx="280">
                  <c:v>-6130</c:v>
                </c:pt>
                <c:pt idx="281">
                  <c:v>-5897</c:v>
                </c:pt>
                <c:pt idx="282">
                  <c:v>-6478</c:v>
                </c:pt>
                <c:pt idx="283">
                  <c:v>-7272</c:v>
                </c:pt>
                <c:pt idx="284">
                  <c:v>-8479</c:v>
                </c:pt>
                <c:pt idx="285">
                  <c:v>-9285</c:v>
                </c:pt>
                <c:pt idx="286">
                  <c:v>-9052</c:v>
                </c:pt>
                <c:pt idx="287">
                  <c:v>-10220</c:v>
                </c:pt>
                <c:pt idx="288">
                  <c:v>-8117</c:v>
                </c:pt>
                <c:pt idx="289">
                  <c:v>-7315</c:v>
                </c:pt>
                <c:pt idx="290">
                  <c:v>-7324</c:v>
                </c:pt>
                <c:pt idx="291">
                  <c:v>-9073</c:v>
                </c:pt>
                <c:pt idx="292">
                  <c:v>-9983</c:v>
                </c:pt>
                <c:pt idx="293">
                  <c:v>-9057</c:v>
                </c:pt>
                <c:pt idx="294">
                  <c:v>-9137</c:v>
                </c:pt>
                <c:pt idx="295">
                  <c:v>-9722</c:v>
                </c:pt>
                <c:pt idx="296">
                  <c:v>-10151</c:v>
                </c:pt>
                <c:pt idx="297">
                  <c:v>-10711</c:v>
                </c:pt>
                <c:pt idx="298">
                  <c:v>-10372</c:v>
                </c:pt>
                <c:pt idx="299">
                  <c:v>-9100</c:v>
                </c:pt>
                <c:pt idx="300">
                  <c:v>-9667</c:v>
                </c:pt>
                <c:pt idx="301">
                  <c:v>-10246</c:v>
                </c:pt>
                <c:pt idx="302">
                  <c:v>-11569</c:v>
                </c:pt>
                <c:pt idx="303">
                  <c:v>-12515</c:v>
                </c:pt>
                <c:pt idx="304">
                  <c:v>-12331</c:v>
                </c:pt>
                <c:pt idx="305">
                  <c:v>-11883</c:v>
                </c:pt>
                <c:pt idx="306">
                  <c:v>-10736</c:v>
                </c:pt>
                <c:pt idx="307">
                  <c:v>-10232</c:v>
                </c:pt>
                <c:pt idx="308">
                  <c:v>-9359</c:v>
                </c:pt>
                <c:pt idx="309">
                  <c:v>-10997</c:v>
                </c:pt>
                <c:pt idx="310">
                  <c:v>-11340</c:v>
                </c:pt>
                <c:pt idx="311">
                  <c:v>-11113</c:v>
                </c:pt>
                <c:pt idx="312">
                  <c:v>-10767</c:v>
                </c:pt>
                <c:pt idx="313">
                  <c:v>-10916</c:v>
                </c:pt>
                <c:pt idx="314">
                  <c:v>-11384</c:v>
                </c:pt>
                <c:pt idx="315">
                  <c:v>-12125</c:v>
                </c:pt>
                <c:pt idx="316">
                  <c:v>-11245</c:v>
                </c:pt>
                <c:pt idx="317">
                  <c:v>-11089</c:v>
                </c:pt>
                <c:pt idx="318">
                  <c:v>-12013</c:v>
                </c:pt>
                <c:pt idx="319">
                  <c:v>-11172</c:v>
                </c:pt>
                <c:pt idx="320">
                  <c:v>-11800</c:v>
                </c:pt>
                <c:pt idx="321">
                  <c:v>-11150</c:v>
                </c:pt>
                <c:pt idx="322">
                  <c:v>-10927</c:v>
                </c:pt>
                <c:pt idx="323">
                  <c:v>-10983</c:v>
                </c:pt>
                <c:pt idx="324">
                  <c:v>-10287</c:v>
                </c:pt>
                <c:pt idx="325">
                  <c:v>-11086</c:v>
                </c:pt>
                <c:pt idx="326">
                  <c:v>-11972</c:v>
                </c:pt>
                <c:pt idx="327">
                  <c:v>-10810</c:v>
                </c:pt>
                <c:pt idx="328">
                  <c:v>-9078</c:v>
                </c:pt>
                <c:pt idx="329">
                  <c:v>-10288</c:v>
                </c:pt>
                <c:pt idx="330">
                  <c:v>-10261</c:v>
                </c:pt>
                <c:pt idx="331">
                  <c:v>-9972</c:v>
                </c:pt>
                <c:pt idx="332">
                  <c:v>-10537</c:v>
                </c:pt>
                <c:pt idx="333">
                  <c:v>-10449</c:v>
                </c:pt>
                <c:pt idx="334">
                  <c:v>-9512</c:v>
                </c:pt>
                <c:pt idx="335">
                  <c:v>-8262</c:v>
                </c:pt>
                <c:pt idx="336">
                  <c:v>-8112</c:v>
                </c:pt>
                <c:pt idx="337">
                  <c:v>-9043</c:v>
                </c:pt>
                <c:pt idx="338">
                  <c:v>-8836</c:v>
                </c:pt>
                <c:pt idx="339">
                  <c:v>-9038</c:v>
                </c:pt>
                <c:pt idx="340">
                  <c:v>-10169</c:v>
                </c:pt>
                <c:pt idx="341">
                  <c:v>-11706</c:v>
                </c:pt>
                <c:pt idx="342">
                  <c:v>-10323</c:v>
                </c:pt>
                <c:pt idx="343">
                  <c:v>-10394</c:v>
                </c:pt>
                <c:pt idx="344">
                  <c:v>-10151</c:v>
                </c:pt>
                <c:pt idx="345">
                  <c:v>-9332</c:v>
                </c:pt>
                <c:pt idx="346">
                  <c:v>-7947</c:v>
                </c:pt>
                <c:pt idx="347">
                  <c:v>-9295</c:v>
                </c:pt>
                <c:pt idx="348">
                  <c:v>-10219</c:v>
                </c:pt>
                <c:pt idx="349">
                  <c:v>-10286</c:v>
                </c:pt>
                <c:pt idx="350">
                  <c:v>-10363</c:v>
                </c:pt>
                <c:pt idx="351">
                  <c:v>-9280</c:v>
                </c:pt>
                <c:pt idx="352">
                  <c:v>-10621</c:v>
                </c:pt>
                <c:pt idx="353">
                  <c:v>-10356</c:v>
                </c:pt>
                <c:pt idx="354">
                  <c:v>-9497</c:v>
                </c:pt>
                <c:pt idx="355">
                  <c:v>-8972</c:v>
                </c:pt>
                <c:pt idx="356">
                  <c:v>-9316</c:v>
                </c:pt>
                <c:pt idx="357">
                  <c:v>-9240</c:v>
                </c:pt>
                <c:pt idx="358">
                  <c:v>-10528</c:v>
                </c:pt>
                <c:pt idx="359">
                  <c:v>-10476</c:v>
                </c:pt>
                <c:pt idx="360">
                  <c:v>-10653</c:v>
                </c:pt>
                <c:pt idx="361">
                  <c:v>-10988</c:v>
                </c:pt>
                <c:pt idx="362">
                  <c:v>-10178</c:v>
                </c:pt>
                <c:pt idx="363">
                  <c:v>-9600</c:v>
                </c:pt>
                <c:pt idx="364">
                  <c:v>-9823</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5280"/>
        <c:axId val="514206160"/>
      </c:lineChart>
      <c:catAx>
        <c:axId val="514195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auto val="0"/>
        <c:lblAlgn val="ctr"/>
        <c:lblOffset val="100"/>
        <c:tickLblSkip val="48"/>
        <c:tickMarkSkip val="48"/>
        <c:noMultiLvlLbl val="0"/>
      </c:catAx>
      <c:valAx>
        <c:axId val="514206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3984"/>
        <c:axId val="514205616"/>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City of Tacoma, Department of Public Utilities, Light Division (TPWR)</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8000"/>
        <c:axId val="514193104"/>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8000"/>
        <c:axId val="514193104"/>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800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City of Tacoma, Department of Public Utilities, Light Division (TPWR)</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13625</c:v>
                </c:pt>
                <c:pt idx="1">
                  <c:v>14272</c:v>
                </c:pt>
                <c:pt idx="2">
                  <c:v>14339</c:v>
                </c:pt>
                <c:pt idx="3">
                  <c:v>14778</c:v>
                </c:pt>
                <c:pt idx="4">
                  <c:v>14102</c:v>
                </c:pt>
                <c:pt idx="5">
                  <c:v>13522</c:v>
                </c:pt>
                <c:pt idx="6">
                  <c:v>12197</c:v>
                </c:pt>
                <c:pt idx="7">
                  <c:v>11813</c:v>
                </c:pt>
                <c:pt idx="8">
                  <c:v>12740</c:v>
                </c:pt>
                <c:pt idx="9">
                  <c:v>13591</c:v>
                </c:pt>
                <c:pt idx="10">
                  <c:v>13706</c:v>
                </c:pt>
                <c:pt idx="11">
                  <c:v>13312</c:v>
                </c:pt>
                <c:pt idx="12">
                  <c:v>12786</c:v>
                </c:pt>
                <c:pt idx="13">
                  <c:v>11417</c:v>
                </c:pt>
                <c:pt idx="14">
                  <c:v>10663</c:v>
                </c:pt>
                <c:pt idx="15">
                  <c:v>12189</c:v>
                </c:pt>
                <c:pt idx="16">
                  <c:v>12900</c:v>
                </c:pt>
                <c:pt idx="17">
                  <c:v>12499</c:v>
                </c:pt>
                <c:pt idx="18">
                  <c:v>12984</c:v>
                </c:pt>
                <c:pt idx="19">
                  <c:v>13421</c:v>
                </c:pt>
                <c:pt idx="20">
                  <c:v>12338</c:v>
                </c:pt>
                <c:pt idx="21">
                  <c:v>12428</c:v>
                </c:pt>
                <c:pt idx="22">
                  <c:v>13220</c:v>
                </c:pt>
                <c:pt idx="23">
                  <c:v>13170</c:v>
                </c:pt>
                <c:pt idx="24">
                  <c:v>12896</c:v>
                </c:pt>
                <c:pt idx="25">
                  <c:v>13412</c:v>
                </c:pt>
                <c:pt idx="26">
                  <c:v>13378</c:v>
                </c:pt>
                <c:pt idx="27">
                  <c:v>11646</c:v>
                </c:pt>
                <c:pt idx="28">
                  <c:v>11485</c:v>
                </c:pt>
                <c:pt idx="29">
                  <c:v>12127</c:v>
                </c:pt>
                <c:pt idx="30">
                  <c:v>12395</c:v>
                </c:pt>
                <c:pt idx="31">
                  <c:v>12584</c:v>
                </c:pt>
                <c:pt idx="32">
                  <c:v>12839</c:v>
                </c:pt>
                <c:pt idx="33">
                  <c:v>12551</c:v>
                </c:pt>
                <c:pt idx="34">
                  <c:v>11269</c:v>
                </c:pt>
                <c:pt idx="35">
                  <c:v>10943</c:v>
                </c:pt>
                <c:pt idx="36">
                  <c:v>11539</c:v>
                </c:pt>
                <c:pt idx="37">
                  <c:v>11818</c:v>
                </c:pt>
                <c:pt idx="38">
                  <c:v>11755</c:v>
                </c:pt>
                <c:pt idx="39">
                  <c:v>11517</c:v>
                </c:pt>
                <c:pt idx="40">
                  <c:v>11306</c:v>
                </c:pt>
                <c:pt idx="41">
                  <c:v>11210</c:v>
                </c:pt>
                <c:pt idx="42">
                  <c:v>11145</c:v>
                </c:pt>
                <c:pt idx="43">
                  <c:v>11455</c:v>
                </c:pt>
                <c:pt idx="44">
                  <c:v>11749</c:v>
                </c:pt>
                <c:pt idx="45">
                  <c:v>11417</c:v>
                </c:pt>
                <c:pt idx="46">
                  <c:v>11524</c:v>
                </c:pt>
                <c:pt idx="47">
                  <c:v>11313</c:v>
                </c:pt>
                <c:pt idx="48">
                  <c:v>10847</c:v>
                </c:pt>
                <c:pt idx="49">
                  <c:v>10675</c:v>
                </c:pt>
                <c:pt idx="50">
                  <c:v>11561</c:v>
                </c:pt>
                <c:pt idx="51">
                  <c:v>11626</c:v>
                </c:pt>
                <c:pt idx="52">
                  <c:v>11515</c:v>
                </c:pt>
                <c:pt idx="53">
                  <c:v>11267</c:v>
                </c:pt>
                <c:pt idx="54">
                  <c:v>11445</c:v>
                </c:pt>
                <c:pt idx="55">
                  <c:v>10630</c:v>
                </c:pt>
                <c:pt idx="56">
                  <c:v>10698</c:v>
                </c:pt>
                <c:pt idx="57">
                  <c:v>11860</c:v>
                </c:pt>
                <c:pt idx="58">
                  <c:v>11718</c:v>
                </c:pt>
                <c:pt idx="59">
                  <c:v>11772</c:v>
                </c:pt>
                <c:pt idx="60">
                  <c:v>11571</c:v>
                </c:pt>
                <c:pt idx="61">
                  <c:v>11598</c:v>
                </c:pt>
                <c:pt idx="62">
                  <c:v>10904</c:v>
                </c:pt>
                <c:pt idx="63">
                  <c:v>10545</c:v>
                </c:pt>
                <c:pt idx="64">
                  <c:v>11174</c:v>
                </c:pt>
                <c:pt idx="65">
                  <c:v>11517</c:v>
                </c:pt>
                <c:pt idx="66">
                  <c:v>11352</c:v>
                </c:pt>
                <c:pt idx="67">
                  <c:v>11378</c:v>
                </c:pt>
                <c:pt idx="68">
                  <c:v>11453</c:v>
                </c:pt>
                <c:pt idx="69">
                  <c:v>11234</c:v>
                </c:pt>
                <c:pt idx="70">
                  <c:v>11800</c:v>
                </c:pt>
                <c:pt idx="71">
                  <c:v>13208</c:v>
                </c:pt>
                <c:pt idx="72">
                  <c:v>11602</c:v>
                </c:pt>
                <c:pt idx="73">
                  <c:v>11355</c:v>
                </c:pt>
                <c:pt idx="74">
                  <c:v>11643</c:v>
                </c:pt>
                <c:pt idx="75">
                  <c:v>11385</c:v>
                </c:pt>
                <c:pt idx="76">
                  <c:v>10272</c:v>
                </c:pt>
                <c:pt idx="77">
                  <c:v>10208</c:v>
                </c:pt>
                <c:pt idx="78">
                  <c:v>10352</c:v>
                </c:pt>
                <c:pt idx="79">
                  <c:v>11131</c:v>
                </c:pt>
                <c:pt idx="80">
                  <c:v>11497</c:v>
                </c:pt>
                <c:pt idx="81">
                  <c:v>11777</c:v>
                </c:pt>
                <c:pt idx="82">
                  <c:v>11773</c:v>
                </c:pt>
                <c:pt idx="83">
                  <c:v>10900</c:v>
                </c:pt>
                <c:pt idx="84">
                  <c:v>10791</c:v>
                </c:pt>
                <c:pt idx="85">
                  <c:v>12392</c:v>
                </c:pt>
                <c:pt idx="86">
                  <c:v>12851</c:v>
                </c:pt>
                <c:pt idx="87">
                  <c:v>12023</c:v>
                </c:pt>
                <c:pt idx="88">
                  <c:v>11997</c:v>
                </c:pt>
                <c:pt idx="89">
                  <c:v>11799</c:v>
                </c:pt>
                <c:pt idx="90">
                  <c:v>10774</c:v>
                </c:pt>
                <c:pt idx="91">
                  <c:v>10283</c:v>
                </c:pt>
                <c:pt idx="92">
                  <c:v>11356</c:v>
                </c:pt>
                <c:pt idx="93">
                  <c:v>11996</c:v>
                </c:pt>
                <c:pt idx="94">
                  <c:v>12904</c:v>
                </c:pt>
                <c:pt idx="95">
                  <c:v>12596</c:v>
                </c:pt>
                <c:pt idx="96">
                  <c:v>11733</c:v>
                </c:pt>
                <c:pt idx="97">
                  <c:v>10684</c:v>
                </c:pt>
                <c:pt idx="98">
                  <c:v>11354</c:v>
                </c:pt>
                <c:pt idx="99">
                  <c:v>13104</c:v>
                </c:pt>
                <c:pt idx="100">
                  <c:v>14243</c:v>
                </c:pt>
                <c:pt idx="101">
                  <c:v>14361</c:v>
                </c:pt>
                <c:pt idx="102">
                  <c:v>14504</c:v>
                </c:pt>
                <c:pt idx="103">
                  <c:v>14653</c:v>
                </c:pt>
                <c:pt idx="104">
                  <c:v>13924</c:v>
                </c:pt>
                <c:pt idx="105">
                  <c:v>13599</c:v>
                </c:pt>
                <c:pt idx="106">
                  <c:v>13519</c:v>
                </c:pt>
                <c:pt idx="107">
                  <c:v>12415</c:v>
                </c:pt>
                <c:pt idx="108">
                  <c:v>11765</c:v>
                </c:pt>
                <c:pt idx="109">
                  <c:v>11224</c:v>
                </c:pt>
                <c:pt idx="110">
                  <c:v>11539</c:v>
                </c:pt>
                <c:pt idx="111">
                  <c:v>11464</c:v>
                </c:pt>
                <c:pt idx="112">
                  <c:v>12060</c:v>
                </c:pt>
                <c:pt idx="113">
                  <c:v>13419</c:v>
                </c:pt>
                <c:pt idx="114">
                  <c:v>12533</c:v>
                </c:pt>
                <c:pt idx="115">
                  <c:v>11386</c:v>
                </c:pt>
                <c:pt idx="116">
                  <c:v>12080</c:v>
                </c:pt>
                <c:pt idx="117">
                  <c:v>11906</c:v>
                </c:pt>
                <c:pt idx="118">
                  <c:v>10872</c:v>
                </c:pt>
                <c:pt idx="119">
                  <c:v>11086</c:v>
                </c:pt>
                <c:pt idx="120">
                  <c:v>12443</c:v>
                </c:pt>
                <c:pt idx="121">
                  <c:v>12561</c:v>
                </c:pt>
                <c:pt idx="122">
                  <c:v>13238</c:v>
                </c:pt>
                <c:pt idx="123">
                  <c:v>13866</c:v>
                </c:pt>
                <c:pt idx="124">
                  <c:v>13190</c:v>
                </c:pt>
                <c:pt idx="125">
                  <c:v>11511</c:v>
                </c:pt>
                <c:pt idx="126">
                  <c:v>11389</c:v>
                </c:pt>
                <c:pt idx="127">
                  <c:v>12817</c:v>
                </c:pt>
                <c:pt idx="128">
                  <c:v>12421</c:v>
                </c:pt>
                <c:pt idx="129">
                  <c:v>13049</c:v>
                </c:pt>
                <c:pt idx="130">
                  <c:v>13357</c:v>
                </c:pt>
                <c:pt idx="131">
                  <c:v>11857</c:v>
                </c:pt>
                <c:pt idx="132">
                  <c:v>10701</c:v>
                </c:pt>
                <c:pt idx="133">
                  <c:v>10807</c:v>
                </c:pt>
                <c:pt idx="134">
                  <c:v>12209</c:v>
                </c:pt>
                <c:pt idx="135">
                  <c:v>13127</c:v>
                </c:pt>
                <c:pt idx="136">
                  <c:v>13102</c:v>
                </c:pt>
                <c:pt idx="137">
                  <c:v>12277</c:v>
                </c:pt>
                <c:pt idx="138">
                  <c:v>12090</c:v>
                </c:pt>
                <c:pt idx="139">
                  <c:v>10809</c:v>
                </c:pt>
                <c:pt idx="140">
                  <c:v>10640</c:v>
                </c:pt>
                <c:pt idx="141">
                  <c:v>10836</c:v>
                </c:pt>
                <c:pt idx="142">
                  <c:v>11704</c:v>
                </c:pt>
                <c:pt idx="143">
                  <c:v>11774</c:v>
                </c:pt>
                <c:pt idx="144">
                  <c:v>11381</c:v>
                </c:pt>
                <c:pt idx="145">
                  <c:v>11334</c:v>
                </c:pt>
                <c:pt idx="146">
                  <c:v>11062</c:v>
                </c:pt>
                <c:pt idx="147">
                  <c:v>10742</c:v>
                </c:pt>
                <c:pt idx="148">
                  <c:v>11652</c:v>
                </c:pt>
                <c:pt idx="149">
                  <c:v>11515</c:v>
                </c:pt>
                <c:pt idx="150">
                  <c:v>11533</c:v>
                </c:pt>
                <c:pt idx="151">
                  <c:v>11231</c:v>
                </c:pt>
                <c:pt idx="152">
                  <c:v>10981</c:v>
                </c:pt>
                <c:pt idx="153">
                  <c:v>10321</c:v>
                </c:pt>
                <c:pt idx="154">
                  <c:v>10390</c:v>
                </c:pt>
                <c:pt idx="155">
                  <c:v>11284</c:v>
                </c:pt>
                <c:pt idx="156">
                  <c:v>11443</c:v>
                </c:pt>
                <c:pt idx="157">
                  <c:v>11458</c:v>
                </c:pt>
                <c:pt idx="158">
                  <c:v>11247</c:v>
                </c:pt>
                <c:pt idx="159">
                  <c:v>11205</c:v>
                </c:pt>
                <c:pt idx="160">
                  <c:v>10520</c:v>
                </c:pt>
                <c:pt idx="161">
                  <c:v>10689</c:v>
                </c:pt>
                <c:pt idx="162">
                  <c:v>11803</c:v>
                </c:pt>
                <c:pt idx="163">
                  <c:v>11690</c:v>
                </c:pt>
                <c:pt idx="164">
                  <c:v>11244</c:v>
                </c:pt>
                <c:pt idx="165">
                  <c:v>11116</c:v>
                </c:pt>
                <c:pt idx="166">
                  <c:v>11219</c:v>
                </c:pt>
                <c:pt idx="167">
                  <c:v>10741</c:v>
                </c:pt>
                <c:pt idx="168">
                  <c:v>10796</c:v>
                </c:pt>
                <c:pt idx="169">
                  <c:v>11225</c:v>
                </c:pt>
                <c:pt idx="170">
                  <c:v>10914</c:v>
                </c:pt>
                <c:pt idx="171">
                  <c:v>11002</c:v>
                </c:pt>
                <c:pt idx="172">
                  <c:v>11183</c:v>
                </c:pt>
                <c:pt idx="173">
                  <c:v>11435</c:v>
                </c:pt>
                <c:pt idx="174">
                  <c:v>10584</c:v>
                </c:pt>
                <c:pt idx="175">
                  <c:v>10620</c:v>
                </c:pt>
                <c:pt idx="176">
                  <c:v>11245</c:v>
                </c:pt>
                <c:pt idx="177">
                  <c:v>11403</c:v>
                </c:pt>
                <c:pt idx="178">
                  <c:v>11540</c:v>
                </c:pt>
                <c:pt idx="179">
                  <c:v>11647</c:v>
                </c:pt>
                <c:pt idx="180">
                  <c:v>11494</c:v>
                </c:pt>
                <c:pt idx="181">
                  <c:v>10773</c:v>
                </c:pt>
                <c:pt idx="182">
                  <c:v>10742</c:v>
                </c:pt>
                <c:pt idx="183">
                  <c:v>11447</c:v>
                </c:pt>
                <c:pt idx="184">
                  <c:v>11886</c:v>
                </c:pt>
                <c:pt idx="185">
                  <c:v>12083</c:v>
                </c:pt>
                <c:pt idx="186">
                  <c:v>12321</c:v>
                </c:pt>
                <c:pt idx="187">
                  <c:v>12767</c:v>
                </c:pt>
                <c:pt idx="188">
                  <c:v>12287</c:v>
                </c:pt>
                <c:pt idx="189">
                  <c:v>12424</c:v>
                </c:pt>
                <c:pt idx="190">
                  <c:v>12347</c:v>
                </c:pt>
                <c:pt idx="191">
                  <c:v>13078</c:v>
                </c:pt>
                <c:pt idx="192">
                  <c:v>13073</c:v>
                </c:pt>
                <c:pt idx="193">
                  <c:v>12395</c:v>
                </c:pt>
                <c:pt idx="194">
                  <c:v>11910</c:v>
                </c:pt>
                <c:pt idx="195">
                  <c:v>11665</c:v>
                </c:pt>
                <c:pt idx="196">
                  <c:v>11694</c:v>
                </c:pt>
                <c:pt idx="197">
                  <c:v>12410</c:v>
                </c:pt>
                <c:pt idx="198">
                  <c:v>13458</c:v>
                </c:pt>
                <c:pt idx="199">
                  <c:v>14807</c:v>
                </c:pt>
                <c:pt idx="200">
                  <c:v>15589</c:v>
                </c:pt>
                <c:pt idx="201">
                  <c:v>13921</c:v>
                </c:pt>
                <c:pt idx="202">
                  <c:v>13608</c:v>
                </c:pt>
                <c:pt idx="203">
                  <c:v>14951</c:v>
                </c:pt>
                <c:pt idx="204">
                  <c:v>15362</c:v>
                </c:pt>
                <c:pt idx="205">
                  <c:v>15849</c:v>
                </c:pt>
                <c:pt idx="206">
                  <c:v>16124</c:v>
                </c:pt>
                <c:pt idx="207">
                  <c:v>15516</c:v>
                </c:pt>
                <c:pt idx="208">
                  <c:v>15335</c:v>
                </c:pt>
                <c:pt idx="209">
                  <c:v>14570</c:v>
                </c:pt>
                <c:pt idx="210">
                  <c:v>15006</c:v>
                </c:pt>
                <c:pt idx="211">
                  <c:v>15651</c:v>
                </c:pt>
                <c:pt idx="212">
                  <c:v>16334</c:v>
                </c:pt>
                <c:pt idx="213">
                  <c:v>16686</c:v>
                </c:pt>
                <c:pt idx="214">
                  <c:v>16869</c:v>
                </c:pt>
                <c:pt idx="215">
                  <c:v>17096</c:v>
                </c:pt>
                <c:pt idx="216">
                  <c:v>16707</c:v>
                </c:pt>
                <c:pt idx="217">
                  <c:v>16142</c:v>
                </c:pt>
                <c:pt idx="218">
                  <c:v>16070</c:v>
                </c:pt>
                <c:pt idx="219">
                  <c:v>15434</c:v>
                </c:pt>
                <c:pt idx="220">
                  <c:v>14613</c:v>
                </c:pt>
                <c:pt idx="221">
                  <c:v>14095</c:v>
                </c:pt>
                <c:pt idx="222">
                  <c:v>14208</c:v>
                </c:pt>
                <c:pt idx="223">
                  <c:v>14952</c:v>
                </c:pt>
                <c:pt idx="224">
                  <c:v>14458</c:v>
                </c:pt>
                <c:pt idx="225">
                  <c:v>16735</c:v>
                </c:pt>
                <c:pt idx="226">
                  <c:v>18031</c:v>
                </c:pt>
                <c:pt idx="227">
                  <c:v>17374</c:v>
                </c:pt>
                <c:pt idx="228">
                  <c:v>18437</c:v>
                </c:pt>
                <c:pt idx="229">
                  <c:v>18524</c:v>
                </c:pt>
                <c:pt idx="230">
                  <c:v>16516</c:v>
                </c:pt>
                <c:pt idx="231">
                  <c:v>17499</c:v>
                </c:pt>
                <c:pt idx="232">
                  <c:v>17505</c:v>
                </c:pt>
                <c:pt idx="233">
                  <c:v>16516</c:v>
                </c:pt>
                <c:pt idx="234">
                  <c:v>15996</c:v>
                </c:pt>
                <c:pt idx="235">
                  <c:v>15830</c:v>
                </c:pt>
                <c:pt idx="236">
                  <c:v>16564</c:v>
                </c:pt>
                <c:pt idx="237">
                  <c:v>14452</c:v>
                </c:pt>
                <c:pt idx="238">
                  <c:v>14758</c:v>
                </c:pt>
                <c:pt idx="239">
                  <c:v>16223</c:v>
                </c:pt>
                <c:pt idx="240">
                  <c:v>17168</c:v>
                </c:pt>
                <c:pt idx="241">
                  <c:v>17136</c:v>
                </c:pt>
                <c:pt idx="242">
                  <c:v>18157</c:v>
                </c:pt>
                <c:pt idx="243">
                  <c:v>18184</c:v>
                </c:pt>
                <c:pt idx="244">
                  <c:v>17423</c:v>
                </c:pt>
                <c:pt idx="245">
                  <c:v>17000</c:v>
                </c:pt>
                <c:pt idx="246">
                  <c:v>18407</c:v>
                </c:pt>
                <c:pt idx="247">
                  <c:v>18340</c:v>
                </c:pt>
                <c:pt idx="248">
                  <c:v>19799</c:v>
                </c:pt>
                <c:pt idx="249">
                  <c:v>21468</c:v>
                </c:pt>
                <c:pt idx="250">
                  <c:v>19244</c:v>
                </c:pt>
                <c:pt idx="251">
                  <c:v>15344</c:v>
                </c:pt>
                <c:pt idx="252">
                  <c:v>12914</c:v>
                </c:pt>
                <c:pt idx="253">
                  <c:v>13345</c:v>
                </c:pt>
                <c:pt idx="254">
                  <c:v>14723</c:v>
                </c:pt>
                <c:pt idx="255">
                  <c:v>16073</c:v>
                </c:pt>
                <c:pt idx="256">
                  <c:v>15835</c:v>
                </c:pt>
                <c:pt idx="257">
                  <c:v>15034</c:v>
                </c:pt>
                <c:pt idx="258">
                  <c:v>14270</c:v>
                </c:pt>
                <c:pt idx="259">
                  <c:v>14580</c:v>
                </c:pt>
                <c:pt idx="260">
                  <c:v>16751</c:v>
                </c:pt>
                <c:pt idx="261">
                  <c:v>16670</c:v>
                </c:pt>
                <c:pt idx="262">
                  <c:v>16360</c:v>
                </c:pt>
                <c:pt idx="263">
                  <c:v>14282</c:v>
                </c:pt>
                <c:pt idx="264">
                  <c:v>14650</c:v>
                </c:pt>
                <c:pt idx="265">
                  <c:v>14436</c:v>
                </c:pt>
                <c:pt idx="266">
                  <c:v>14936</c:v>
                </c:pt>
                <c:pt idx="267">
                  <c:v>15856</c:v>
                </c:pt>
                <c:pt idx="268">
                  <c:v>15402</c:v>
                </c:pt>
                <c:pt idx="269">
                  <c:v>14952</c:v>
                </c:pt>
                <c:pt idx="270">
                  <c:v>14552</c:v>
                </c:pt>
                <c:pt idx="271">
                  <c:v>13988</c:v>
                </c:pt>
                <c:pt idx="272">
                  <c:v>13168</c:v>
                </c:pt>
                <c:pt idx="273">
                  <c:v>13989</c:v>
                </c:pt>
                <c:pt idx="274">
                  <c:v>15091</c:v>
                </c:pt>
                <c:pt idx="275">
                  <c:v>15558</c:v>
                </c:pt>
                <c:pt idx="276">
                  <c:v>16174</c:v>
                </c:pt>
                <c:pt idx="277">
                  <c:v>17136</c:v>
                </c:pt>
                <c:pt idx="278">
                  <c:v>16861</c:v>
                </c:pt>
                <c:pt idx="279">
                  <c:v>16868</c:v>
                </c:pt>
                <c:pt idx="280">
                  <c:v>15590</c:v>
                </c:pt>
                <c:pt idx="281">
                  <c:v>16711</c:v>
                </c:pt>
                <c:pt idx="282">
                  <c:v>16709</c:v>
                </c:pt>
                <c:pt idx="283">
                  <c:v>15699</c:v>
                </c:pt>
                <c:pt idx="284">
                  <c:v>15875</c:v>
                </c:pt>
                <c:pt idx="285">
                  <c:v>14972</c:v>
                </c:pt>
                <c:pt idx="286">
                  <c:v>14982</c:v>
                </c:pt>
                <c:pt idx="287">
                  <c:v>16881</c:v>
                </c:pt>
                <c:pt idx="288">
                  <c:v>18822</c:v>
                </c:pt>
                <c:pt idx="289">
                  <c:v>17888</c:v>
                </c:pt>
                <c:pt idx="290">
                  <c:v>16660</c:v>
                </c:pt>
                <c:pt idx="291">
                  <c:v>16778</c:v>
                </c:pt>
                <c:pt idx="292">
                  <c:v>16191</c:v>
                </c:pt>
                <c:pt idx="293">
                  <c:v>14329</c:v>
                </c:pt>
                <c:pt idx="294">
                  <c:v>14375</c:v>
                </c:pt>
                <c:pt idx="295">
                  <c:v>15484</c:v>
                </c:pt>
                <c:pt idx="296">
                  <c:v>15574</c:v>
                </c:pt>
                <c:pt idx="297">
                  <c:v>16003</c:v>
                </c:pt>
                <c:pt idx="298">
                  <c:v>15348</c:v>
                </c:pt>
                <c:pt idx="299">
                  <c:v>14586</c:v>
                </c:pt>
                <c:pt idx="300">
                  <c:v>14867</c:v>
                </c:pt>
                <c:pt idx="301">
                  <c:v>15280</c:v>
                </c:pt>
                <c:pt idx="302">
                  <c:v>16116</c:v>
                </c:pt>
                <c:pt idx="303">
                  <c:v>17328</c:v>
                </c:pt>
                <c:pt idx="304">
                  <c:v>17473</c:v>
                </c:pt>
                <c:pt idx="305">
                  <c:v>17001</c:v>
                </c:pt>
                <c:pt idx="306">
                  <c:v>15660</c:v>
                </c:pt>
                <c:pt idx="307">
                  <c:v>14863</c:v>
                </c:pt>
                <c:pt idx="308">
                  <c:v>14678</c:v>
                </c:pt>
                <c:pt idx="309">
                  <c:v>15381</c:v>
                </c:pt>
                <c:pt idx="310">
                  <c:v>16378</c:v>
                </c:pt>
                <c:pt idx="311">
                  <c:v>17325</c:v>
                </c:pt>
                <c:pt idx="312">
                  <c:v>18980</c:v>
                </c:pt>
                <c:pt idx="313">
                  <c:v>18692</c:v>
                </c:pt>
                <c:pt idx="314">
                  <c:v>16801</c:v>
                </c:pt>
                <c:pt idx="315">
                  <c:v>15962</c:v>
                </c:pt>
                <c:pt idx="316">
                  <c:v>16695</c:v>
                </c:pt>
                <c:pt idx="317">
                  <c:v>16112</c:v>
                </c:pt>
                <c:pt idx="318">
                  <c:v>16721</c:v>
                </c:pt>
                <c:pt idx="319">
                  <c:v>16369</c:v>
                </c:pt>
                <c:pt idx="320">
                  <c:v>16909</c:v>
                </c:pt>
                <c:pt idx="321">
                  <c:v>15856</c:v>
                </c:pt>
                <c:pt idx="322">
                  <c:v>15687</c:v>
                </c:pt>
                <c:pt idx="323">
                  <c:v>16518</c:v>
                </c:pt>
                <c:pt idx="324">
                  <c:v>15939</c:v>
                </c:pt>
                <c:pt idx="325">
                  <c:v>16477</c:v>
                </c:pt>
                <c:pt idx="326">
                  <c:v>16928</c:v>
                </c:pt>
                <c:pt idx="327">
                  <c:v>15128</c:v>
                </c:pt>
                <c:pt idx="328">
                  <c:v>14401</c:v>
                </c:pt>
                <c:pt idx="329">
                  <c:v>15081</c:v>
                </c:pt>
                <c:pt idx="330">
                  <c:v>15443</c:v>
                </c:pt>
                <c:pt idx="331">
                  <c:v>15347</c:v>
                </c:pt>
                <c:pt idx="332">
                  <c:v>15044</c:v>
                </c:pt>
                <c:pt idx="333">
                  <c:v>15201</c:v>
                </c:pt>
                <c:pt idx="334">
                  <c:v>14466</c:v>
                </c:pt>
                <c:pt idx="335">
                  <c:v>12804</c:v>
                </c:pt>
                <c:pt idx="336">
                  <c:v>13012</c:v>
                </c:pt>
                <c:pt idx="337">
                  <c:v>13769</c:v>
                </c:pt>
                <c:pt idx="338">
                  <c:v>13899</c:v>
                </c:pt>
                <c:pt idx="339">
                  <c:v>13496</c:v>
                </c:pt>
                <c:pt idx="340">
                  <c:v>14590</c:v>
                </c:pt>
                <c:pt idx="341">
                  <c:v>15716</c:v>
                </c:pt>
                <c:pt idx="342">
                  <c:v>14688</c:v>
                </c:pt>
                <c:pt idx="343">
                  <c:v>14608</c:v>
                </c:pt>
                <c:pt idx="344">
                  <c:v>15121</c:v>
                </c:pt>
                <c:pt idx="345">
                  <c:v>14010</c:v>
                </c:pt>
                <c:pt idx="346">
                  <c:v>13509</c:v>
                </c:pt>
                <c:pt idx="347">
                  <c:v>13535</c:v>
                </c:pt>
                <c:pt idx="348">
                  <c:v>14442</c:v>
                </c:pt>
                <c:pt idx="349">
                  <c:v>14257</c:v>
                </c:pt>
                <c:pt idx="350">
                  <c:v>14735</c:v>
                </c:pt>
                <c:pt idx="351">
                  <c:v>15110</c:v>
                </c:pt>
                <c:pt idx="352">
                  <c:v>14918</c:v>
                </c:pt>
                <c:pt idx="353">
                  <c:v>14502</c:v>
                </c:pt>
                <c:pt idx="354">
                  <c:v>13849</c:v>
                </c:pt>
                <c:pt idx="355">
                  <c:v>13339</c:v>
                </c:pt>
                <c:pt idx="356">
                  <c:v>13518</c:v>
                </c:pt>
                <c:pt idx="357">
                  <c:v>13009</c:v>
                </c:pt>
                <c:pt idx="358">
                  <c:v>14656</c:v>
                </c:pt>
                <c:pt idx="359">
                  <c:v>14670</c:v>
                </c:pt>
                <c:pt idx="360">
                  <c:v>14390</c:v>
                </c:pt>
                <c:pt idx="361">
                  <c:v>14571</c:v>
                </c:pt>
                <c:pt idx="362">
                  <c:v>14172</c:v>
                </c:pt>
                <c:pt idx="363">
                  <c:v>13159</c:v>
                </c:pt>
                <c:pt idx="364">
                  <c:v>13434</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14206</c:v>
                </c:pt>
                <c:pt idx="1">
                  <c:v>14043</c:v>
                </c:pt>
                <c:pt idx="2">
                  <c:v>14578</c:v>
                </c:pt>
                <c:pt idx="3">
                  <c:v>14093</c:v>
                </c:pt>
                <c:pt idx="4">
                  <c:v>14433</c:v>
                </c:pt>
                <c:pt idx="5">
                  <c:v>13679</c:v>
                </c:pt>
                <c:pt idx="6">
                  <c:v>12461</c:v>
                </c:pt>
                <c:pt idx="7">
                  <c:v>11984</c:v>
                </c:pt>
                <c:pt idx="8">
                  <c:v>12668</c:v>
                </c:pt>
                <c:pt idx="9">
                  <c:v>13824</c:v>
                </c:pt>
                <c:pt idx="10">
                  <c:v>14073</c:v>
                </c:pt>
                <c:pt idx="11">
                  <c:v>13864</c:v>
                </c:pt>
                <c:pt idx="12">
                  <c:v>13105</c:v>
                </c:pt>
                <c:pt idx="13">
                  <c:v>12023</c:v>
                </c:pt>
                <c:pt idx="14">
                  <c:v>11657</c:v>
                </c:pt>
                <c:pt idx="15">
                  <c:v>12669</c:v>
                </c:pt>
                <c:pt idx="16">
                  <c:v>12929</c:v>
                </c:pt>
                <c:pt idx="17">
                  <c:v>12781</c:v>
                </c:pt>
                <c:pt idx="18">
                  <c:v>12685</c:v>
                </c:pt>
                <c:pt idx="19">
                  <c:v>13471</c:v>
                </c:pt>
                <c:pt idx="20">
                  <c:v>12784</c:v>
                </c:pt>
                <c:pt idx="21">
                  <c:v>12894</c:v>
                </c:pt>
                <c:pt idx="22">
                  <c:v>13465</c:v>
                </c:pt>
                <c:pt idx="23">
                  <c:v>13319</c:v>
                </c:pt>
                <c:pt idx="24">
                  <c:v>12899</c:v>
                </c:pt>
                <c:pt idx="25">
                  <c:v>13623</c:v>
                </c:pt>
                <c:pt idx="26">
                  <c:v>13463</c:v>
                </c:pt>
                <c:pt idx="27">
                  <c:v>11985</c:v>
                </c:pt>
                <c:pt idx="28">
                  <c:v>11233</c:v>
                </c:pt>
                <c:pt idx="29">
                  <c:v>12353</c:v>
                </c:pt>
                <c:pt idx="30">
                  <c:v>12582</c:v>
                </c:pt>
                <c:pt idx="31">
                  <c:v>12591</c:v>
                </c:pt>
                <c:pt idx="32">
                  <c:v>13182</c:v>
                </c:pt>
                <c:pt idx="33">
                  <c:v>12631</c:v>
                </c:pt>
                <c:pt idx="34">
                  <c:v>11539</c:v>
                </c:pt>
                <c:pt idx="35">
                  <c:v>11113</c:v>
                </c:pt>
                <c:pt idx="36">
                  <c:v>11852</c:v>
                </c:pt>
                <c:pt idx="37">
                  <c:v>11967</c:v>
                </c:pt>
                <c:pt idx="38">
                  <c:v>12049</c:v>
                </c:pt>
                <c:pt idx="39">
                  <c:v>11927</c:v>
                </c:pt>
                <c:pt idx="40">
                  <c:v>11660</c:v>
                </c:pt>
                <c:pt idx="41">
                  <c:v>11238</c:v>
                </c:pt>
                <c:pt idx="42">
                  <c:v>11601</c:v>
                </c:pt>
                <c:pt idx="43">
                  <c:v>11420</c:v>
                </c:pt>
                <c:pt idx="44">
                  <c:v>12086</c:v>
                </c:pt>
                <c:pt idx="45">
                  <c:v>11751</c:v>
                </c:pt>
                <c:pt idx="46">
                  <c:v>11710</c:v>
                </c:pt>
                <c:pt idx="47">
                  <c:v>11466</c:v>
                </c:pt>
                <c:pt idx="48">
                  <c:v>10885</c:v>
                </c:pt>
                <c:pt idx="49">
                  <c:v>10822</c:v>
                </c:pt>
                <c:pt idx="50">
                  <c:v>11749</c:v>
                </c:pt>
                <c:pt idx="51">
                  <c:v>11816</c:v>
                </c:pt>
                <c:pt idx="52">
                  <c:v>11644</c:v>
                </c:pt>
                <c:pt idx="53">
                  <c:v>11689</c:v>
                </c:pt>
                <c:pt idx="54">
                  <c:v>11769</c:v>
                </c:pt>
                <c:pt idx="55">
                  <c:v>10859</c:v>
                </c:pt>
                <c:pt idx="56">
                  <c:v>10780</c:v>
                </c:pt>
                <c:pt idx="57">
                  <c:v>12027</c:v>
                </c:pt>
                <c:pt idx="58">
                  <c:v>11946</c:v>
                </c:pt>
                <c:pt idx="59">
                  <c:v>11888</c:v>
                </c:pt>
                <c:pt idx="60">
                  <c:v>11690</c:v>
                </c:pt>
                <c:pt idx="61">
                  <c:v>11761</c:v>
                </c:pt>
                <c:pt idx="62">
                  <c:v>11006</c:v>
                </c:pt>
                <c:pt idx="63">
                  <c:v>10663</c:v>
                </c:pt>
                <c:pt idx="64">
                  <c:v>11760</c:v>
                </c:pt>
                <c:pt idx="65">
                  <c:v>11760</c:v>
                </c:pt>
                <c:pt idx="66">
                  <c:v>11569</c:v>
                </c:pt>
                <c:pt idx="67">
                  <c:v>11623</c:v>
                </c:pt>
                <c:pt idx="68">
                  <c:v>11299</c:v>
                </c:pt>
                <c:pt idx="69">
                  <c:v>11396</c:v>
                </c:pt>
                <c:pt idx="70">
                  <c:v>11968</c:v>
                </c:pt>
                <c:pt idx="71">
                  <c:v>13490</c:v>
                </c:pt>
                <c:pt idx="72">
                  <c:v>11749</c:v>
                </c:pt>
                <c:pt idx="73">
                  <c:v>11483</c:v>
                </c:pt>
                <c:pt idx="74">
                  <c:v>11761</c:v>
                </c:pt>
                <c:pt idx="75">
                  <c:v>11476</c:v>
                </c:pt>
                <c:pt idx="76">
                  <c:v>10426</c:v>
                </c:pt>
                <c:pt idx="77">
                  <c:v>10438</c:v>
                </c:pt>
                <c:pt idx="78">
                  <c:v>10470</c:v>
                </c:pt>
                <c:pt idx="79">
                  <c:v>11385</c:v>
                </c:pt>
                <c:pt idx="80">
                  <c:v>11473</c:v>
                </c:pt>
                <c:pt idx="81">
                  <c:v>11678</c:v>
                </c:pt>
                <c:pt idx="82">
                  <c:v>11748</c:v>
                </c:pt>
                <c:pt idx="83">
                  <c:v>11040</c:v>
                </c:pt>
                <c:pt idx="84">
                  <c:v>10931</c:v>
                </c:pt>
                <c:pt idx="85">
                  <c:v>12513</c:v>
                </c:pt>
                <c:pt idx="86">
                  <c:v>12755</c:v>
                </c:pt>
                <c:pt idx="87">
                  <c:v>12265</c:v>
                </c:pt>
                <c:pt idx="88">
                  <c:v>12171</c:v>
                </c:pt>
                <c:pt idx="89">
                  <c:v>11894</c:v>
                </c:pt>
                <c:pt idx="90">
                  <c:v>11103</c:v>
                </c:pt>
                <c:pt idx="91">
                  <c:v>10693</c:v>
                </c:pt>
                <c:pt idx="92">
                  <c:v>11669</c:v>
                </c:pt>
                <c:pt idx="93">
                  <c:v>12166</c:v>
                </c:pt>
                <c:pt idx="94">
                  <c:v>12709</c:v>
                </c:pt>
                <c:pt idx="95">
                  <c:v>12816</c:v>
                </c:pt>
                <c:pt idx="96">
                  <c:v>12053</c:v>
                </c:pt>
                <c:pt idx="97">
                  <c:v>11001</c:v>
                </c:pt>
                <c:pt idx="98">
                  <c:v>11340</c:v>
                </c:pt>
                <c:pt idx="99">
                  <c:v>13031</c:v>
                </c:pt>
                <c:pt idx="100">
                  <c:v>14123</c:v>
                </c:pt>
                <c:pt idx="101">
                  <c:v>14416</c:v>
                </c:pt>
                <c:pt idx="102">
                  <c:v>14482</c:v>
                </c:pt>
                <c:pt idx="103">
                  <c:v>14584</c:v>
                </c:pt>
                <c:pt idx="104">
                  <c:v>13964</c:v>
                </c:pt>
                <c:pt idx="105">
                  <c:v>13742</c:v>
                </c:pt>
                <c:pt idx="106">
                  <c:v>14106</c:v>
                </c:pt>
                <c:pt idx="107">
                  <c:v>12811</c:v>
                </c:pt>
                <c:pt idx="108">
                  <c:v>12390</c:v>
                </c:pt>
                <c:pt idx="109">
                  <c:v>11885</c:v>
                </c:pt>
                <c:pt idx="110">
                  <c:v>11871</c:v>
                </c:pt>
                <c:pt idx="111">
                  <c:v>11500</c:v>
                </c:pt>
                <c:pt idx="112">
                  <c:v>12006</c:v>
                </c:pt>
                <c:pt idx="113">
                  <c:v>13540</c:v>
                </c:pt>
                <c:pt idx="114">
                  <c:v>13170</c:v>
                </c:pt>
                <c:pt idx="115">
                  <c:v>12380</c:v>
                </c:pt>
                <c:pt idx="116">
                  <c:v>12044</c:v>
                </c:pt>
                <c:pt idx="117">
                  <c:v>12177</c:v>
                </c:pt>
                <c:pt idx="118">
                  <c:v>11057</c:v>
                </c:pt>
                <c:pt idx="119">
                  <c:v>11075</c:v>
                </c:pt>
                <c:pt idx="120">
                  <c:v>12453</c:v>
                </c:pt>
                <c:pt idx="121">
                  <c:v>12746</c:v>
                </c:pt>
                <c:pt idx="122">
                  <c:v>13150</c:v>
                </c:pt>
                <c:pt idx="123">
                  <c:v>14261</c:v>
                </c:pt>
                <c:pt idx="124">
                  <c:v>13665</c:v>
                </c:pt>
                <c:pt idx="125">
                  <c:v>11775</c:v>
                </c:pt>
                <c:pt idx="126">
                  <c:v>11609</c:v>
                </c:pt>
                <c:pt idx="127">
                  <c:v>12840</c:v>
                </c:pt>
                <c:pt idx="128">
                  <c:v>12875</c:v>
                </c:pt>
                <c:pt idx="129">
                  <c:v>13000</c:v>
                </c:pt>
                <c:pt idx="130">
                  <c:v>13444</c:v>
                </c:pt>
                <c:pt idx="131">
                  <c:v>12201</c:v>
                </c:pt>
                <c:pt idx="132">
                  <c:v>10889</c:v>
                </c:pt>
                <c:pt idx="133">
                  <c:v>10793</c:v>
                </c:pt>
                <c:pt idx="134">
                  <c:v>12269</c:v>
                </c:pt>
                <c:pt idx="135">
                  <c:v>13068</c:v>
                </c:pt>
                <c:pt idx="136">
                  <c:v>13247</c:v>
                </c:pt>
                <c:pt idx="137">
                  <c:v>12611</c:v>
                </c:pt>
                <c:pt idx="138">
                  <c:v>12372</c:v>
                </c:pt>
                <c:pt idx="139">
                  <c:v>10998</c:v>
                </c:pt>
                <c:pt idx="140">
                  <c:v>10954</c:v>
                </c:pt>
                <c:pt idx="141">
                  <c:v>10902</c:v>
                </c:pt>
                <c:pt idx="142">
                  <c:v>11939</c:v>
                </c:pt>
                <c:pt idx="143">
                  <c:v>11837</c:v>
                </c:pt>
                <c:pt idx="144">
                  <c:v>11676</c:v>
                </c:pt>
                <c:pt idx="145">
                  <c:v>11622</c:v>
                </c:pt>
                <c:pt idx="146">
                  <c:v>11561</c:v>
                </c:pt>
                <c:pt idx="147">
                  <c:v>11077</c:v>
                </c:pt>
                <c:pt idx="148">
                  <c:v>11694</c:v>
                </c:pt>
                <c:pt idx="149">
                  <c:v>11625</c:v>
                </c:pt>
                <c:pt idx="150">
                  <c:v>11632</c:v>
                </c:pt>
                <c:pt idx="151">
                  <c:v>11491</c:v>
                </c:pt>
                <c:pt idx="152">
                  <c:v>11120</c:v>
                </c:pt>
                <c:pt idx="153">
                  <c:v>10466</c:v>
                </c:pt>
                <c:pt idx="154">
                  <c:v>10577</c:v>
                </c:pt>
                <c:pt idx="155">
                  <c:v>11554</c:v>
                </c:pt>
                <c:pt idx="156">
                  <c:v>11655</c:v>
                </c:pt>
                <c:pt idx="157">
                  <c:v>11669</c:v>
                </c:pt>
                <c:pt idx="158">
                  <c:v>11372</c:v>
                </c:pt>
                <c:pt idx="159">
                  <c:v>11223</c:v>
                </c:pt>
                <c:pt idx="160">
                  <c:v>10584</c:v>
                </c:pt>
                <c:pt idx="161">
                  <c:v>10718</c:v>
                </c:pt>
                <c:pt idx="162">
                  <c:v>12009</c:v>
                </c:pt>
                <c:pt idx="163">
                  <c:v>11868</c:v>
                </c:pt>
                <c:pt idx="164">
                  <c:v>11686</c:v>
                </c:pt>
                <c:pt idx="165">
                  <c:v>11487</c:v>
                </c:pt>
                <c:pt idx="166">
                  <c:v>11421</c:v>
                </c:pt>
                <c:pt idx="167">
                  <c:v>10788</c:v>
                </c:pt>
                <c:pt idx="168">
                  <c:v>10971</c:v>
                </c:pt>
                <c:pt idx="169">
                  <c:v>11692</c:v>
                </c:pt>
                <c:pt idx="170">
                  <c:v>11621</c:v>
                </c:pt>
                <c:pt idx="171">
                  <c:v>11604</c:v>
                </c:pt>
                <c:pt idx="172">
                  <c:v>11826</c:v>
                </c:pt>
                <c:pt idx="173">
                  <c:v>11571</c:v>
                </c:pt>
                <c:pt idx="174">
                  <c:v>10792</c:v>
                </c:pt>
                <c:pt idx="175">
                  <c:v>10761</c:v>
                </c:pt>
                <c:pt idx="176">
                  <c:v>10716</c:v>
                </c:pt>
                <c:pt idx="177">
                  <c:v>11872</c:v>
                </c:pt>
                <c:pt idx="178">
                  <c:v>11680</c:v>
                </c:pt>
                <c:pt idx="179">
                  <c:v>11722</c:v>
                </c:pt>
                <c:pt idx="180">
                  <c:v>11532</c:v>
                </c:pt>
                <c:pt idx="181">
                  <c:v>10924</c:v>
                </c:pt>
                <c:pt idx="182">
                  <c:v>10866</c:v>
                </c:pt>
                <c:pt idx="183">
                  <c:v>11533</c:v>
                </c:pt>
                <c:pt idx="184">
                  <c:v>11824</c:v>
                </c:pt>
                <c:pt idx="185">
                  <c:v>11850</c:v>
                </c:pt>
                <c:pt idx="186">
                  <c:v>12166</c:v>
                </c:pt>
                <c:pt idx="187">
                  <c:v>12810</c:v>
                </c:pt>
                <c:pt idx="188">
                  <c:v>12789</c:v>
                </c:pt>
                <c:pt idx="189">
                  <c:v>12904</c:v>
                </c:pt>
                <c:pt idx="190">
                  <c:v>13358</c:v>
                </c:pt>
                <c:pt idx="191">
                  <c:v>13582</c:v>
                </c:pt>
                <c:pt idx="192">
                  <c:v>14096</c:v>
                </c:pt>
                <c:pt idx="193">
                  <c:v>13379</c:v>
                </c:pt>
                <c:pt idx="194">
                  <c:v>12757</c:v>
                </c:pt>
                <c:pt idx="195">
                  <c:v>12359</c:v>
                </c:pt>
                <c:pt idx="196">
                  <c:v>12464</c:v>
                </c:pt>
                <c:pt idx="197">
                  <c:v>13297</c:v>
                </c:pt>
                <c:pt idx="198">
                  <c:v>13991</c:v>
                </c:pt>
                <c:pt idx="199">
                  <c:v>14926</c:v>
                </c:pt>
                <c:pt idx="200">
                  <c:v>15625</c:v>
                </c:pt>
                <c:pt idx="201">
                  <c:v>14183</c:v>
                </c:pt>
                <c:pt idx="202">
                  <c:v>13447</c:v>
                </c:pt>
                <c:pt idx="203">
                  <c:v>15208</c:v>
                </c:pt>
                <c:pt idx="204">
                  <c:v>16040</c:v>
                </c:pt>
                <c:pt idx="205">
                  <c:v>16020</c:v>
                </c:pt>
                <c:pt idx="206">
                  <c:v>16699</c:v>
                </c:pt>
                <c:pt idx="207">
                  <c:v>16280</c:v>
                </c:pt>
                <c:pt idx="208">
                  <c:v>15694</c:v>
                </c:pt>
                <c:pt idx="209">
                  <c:v>14947</c:v>
                </c:pt>
                <c:pt idx="210">
                  <c:v>15443</c:v>
                </c:pt>
                <c:pt idx="211">
                  <c:v>16076</c:v>
                </c:pt>
                <c:pt idx="212">
                  <c:v>16025</c:v>
                </c:pt>
                <c:pt idx="213">
                  <c:v>16422</c:v>
                </c:pt>
                <c:pt idx="214">
                  <c:v>16650</c:v>
                </c:pt>
                <c:pt idx="215">
                  <c:v>16822</c:v>
                </c:pt>
                <c:pt idx="216">
                  <c:v>16587</c:v>
                </c:pt>
                <c:pt idx="217">
                  <c:v>16545</c:v>
                </c:pt>
                <c:pt idx="218">
                  <c:v>16122</c:v>
                </c:pt>
                <c:pt idx="219">
                  <c:v>15628</c:v>
                </c:pt>
                <c:pt idx="220">
                  <c:v>15062</c:v>
                </c:pt>
                <c:pt idx="221">
                  <c:v>14816</c:v>
                </c:pt>
                <c:pt idx="222">
                  <c:v>14923</c:v>
                </c:pt>
                <c:pt idx="223">
                  <c:v>15078</c:v>
                </c:pt>
                <c:pt idx="224">
                  <c:v>15093</c:v>
                </c:pt>
                <c:pt idx="225">
                  <c:v>17228</c:v>
                </c:pt>
                <c:pt idx="226">
                  <c:v>18031</c:v>
                </c:pt>
                <c:pt idx="227">
                  <c:v>17251</c:v>
                </c:pt>
                <c:pt idx="228">
                  <c:v>19105</c:v>
                </c:pt>
                <c:pt idx="229">
                  <c:v>18783</c:v>
                </c:pt>
                <c:pt idx="230">
                  <c:v>17220</c:v>
                </c:pt>
                <c:pt idx="231">
                  <c:v>17334</c:v>
                </c:pt>
                <c:pt idx="232">
                  <c:v>17956</c:v>
                </c:pt>
                <c:pt idx="233">
                  <c:v>17248</c:v>
                </c:pt>
                <c:pt idx="234">
                  <c:v>16515</c:v>
                </c:pt>
                <c:pt idx="235">
                  <c:v>16440</c:v>
                </c:pt>
                <c:pt idx="236">
                  <c:v>16896</c:v>
                </c:pt>
                <c:pt idx="237">
                  <c:v>15278</c:v>
                </c:pt>
                <c:pt idx="238">
                  <c:v>15283</c:v>
                </c:pt>
                <c:pt idx="239">
                  <c:v>16647</c:v>
                </c:pt>
                <c:pt idx="240">
                  <c:v>17786</c:v>
                </c:pt>
                <c:pt idx="241">
                  <c:v>17549</c:v>
                </c:pt>
                <c:pt idx="242">
                  <c:v>18192</c:v>
                </c:pt>
                <c:pt idx="243">
                  <c:v>18843</c:v>
                </c:pt>
                <c:pt idx="244">
                  <c:v>17738</c:v>
                </c:pt>
                <c:pt idx="245">
                  <c:v>17451</c:v>
                </c:pt>
                <c:pt idx="246">
                  <c:v>19326</c:v>
                </c:pt>
                <c:pt idx="247">
                  <c:v>18775</c:v>
                </c:pt>
                <c:pt idx="248">
                  <c:v>20291</c:v>
                </c:pt>
                <c:pt idx="249">
                  <c:v>22122</c:v>
                </c:pt>
                <c:pt idx="250">
                  <c:v>19679</c:v>
                </c:pt>
                <c:pt idx="251">
                  <c:v>15973</c:v>
                </c:pt>
                <c:pt idx="252">
                  <c:v>14468</c:v>
                </c:pt>
                <c:pt idx="253">
                  <c:v>14249</c:v>
                </c:pt>
                <c:pt idx="254">
                  <c:v>15228</c:v>
                </c:pt>
                <c:pt idx="255">
                  <c:v>16396</c:v>
                </c:pt>
                <c:pt idx="256">
                  <c:v>16413</c:v>
                </c:pt>
                <c:pt idx="257">
                  <c:v>15772</c:v>
                </c:pt>
                <c:pt idx="258">
                  <c:v>15081</c:v>
                </c:pt>
                <c:pt idx="259">
                  <c:v>15400</c:v>
                </c:pt>
                <c:pt idx="260">
                  <c:v>16380</c:v>
                </c:pt>
                <c:pt idx="261">
                  <c:v>16991</c:v>
                </c:pt>
                <c:pt idx="262">
                  <c:v>16886</c:v>
                </c:pt>
                <c:pt idx="263">
                  <c:v>15559</c:v>
                </c:pt>
                <c:pt idx="264">
                  <c:v>14963</c:v>
                </c:pt>
                <c:pt idx="265">
                  <c:v>14655</c:v>
                </c:pt>
                <c:pt idx="266">
                  <c:v>14884</c:v>
                </c:pt>
                <c:pt idx="267">
                  <c:v>15688</c:v>
                </c:pt>
                <c:pt idx="268">
                  <c:v>15665</c:v>
                </c:pt>
                <c:pt idx="269">
                  <c:v>15578</c:v>
                </c:pt>
                <c:pt idx="270">
                  <c:v>14766</c:v>
                </c:pt>
                <c:pt idx="271">
                  <c:v>14415</c:v>
                </c:pt>
                <c:pt idx="272">
                  <c:v>13574</c:v>
                </c:pt>
                <c:pt idx="273">
                  <c:v>14002</c:v>
                </c:pt>
                <c:pt idx="274">
                  <c:v>14418</c:v>
                </c:pt>
                <c:pt idx="275">
                  <c:v>15675</c:v>
                </c:pt>
                <c:pt idx="276">
                  <c:v>16025</c:v>
                </c:pt>
                <c:pt idx="277">
                  <c:v>16936</c:v>
                </c:pt>
                <c:pt idx="278">
                  <c:v>17165</c:v>
                </c:pt>
                <c:pt idx="279">
                  <c:v>16546</c:v>
                </c:pt>
                <c:pt idx="280">
                  <c:v>16040</c:v>
                </c:pt>
                <c:pt idx="281">
                  <c:v>16968</c:v>
                </c:pt>
                <c:pt idx="282">
                  <c:v>16832</c:v>
                </c:pt>
                <c:pt idx="283">
                  <c:v>16065</c:v>
                </c:pt>
                <c:pt idx="284">
                  <c:v>16283</c:v>
                </c:pt>
                <c:pt idx="285">
                  <c:v>15664</c:v>
                </c:pt>
                <c:pt idx="286">
                  <c:v>15229</c:v>
                </c:pt>
                <c:pt idx="287">
                  <c:v>16878</c:v>
                </c:pt>
                <c:pt idx="288">
                  <c:v>18868</c:v>
                </c:pt>
                <c:pt idx="289">
                  <c:v>17987</c:v>
                </c:pt>
                <c:pt idx="290">
                  <c:v>17054</c:v>
                </c:pt>
                <c:pt idx="291">
                  <c:v>16949</c:v>
                </c:pt>
                <c:pt idx="292">
                  <c:v>16044</c:v>
                </c:pt>
                <c:pt idx="293">
                  <c:v>14429</c:v>
                </c:pt>
                <c:pt idx="294">
                  <c:v>14778</c:v>
                </c:pt>
                <c:pt idx="295">
                  <c:v>15455</c:v>
                </c:pt>
                <c:pt idx="296">
                  <c:v>15664</c:v>
                </c:pt>
                <c:pt idx="297">
                  <c:v>16276</c:v>
                </c:pt>
                <c:pt idx="298">
                  <c:v>15600</c:v>
                </c:pt>
                <c:pt idx="299">
                  <c:v>15189</c:v>
                </c:pt>
                <c:pt idx="300">
                  <c:v>14999</c:v>
                </c:pt>
                <c:pt idx="301">
                  <c:v>15298</c:v>
                </c:pt>
                <c:pt idx="302">
                  <c:v>16004</c:v>
                </c:pt>
                <c:pt idx="303">
                  <c:v>17313</c:v>
                </c:pt>
                <c:pt idx="304">
                  <c:v>17649</c:v>
                </c:pt>
                <c:pt idx="305">
                  <c:v>17185</c:v>
                </c:pt>
                <c:pt idx="306">
                  <c:v>16074</c:v>
                </c:pt>
                <c:pt idx="307">
                  <c:v>15140</c:v>
                </c:pt>
                <c:pt idx="308">
                  <c:v>14867</c:v>
                </c:pt>
                <c:pt idx="309">
                  <c:v>14641</c:v>
                </c:pt>
                <c:pt idx="310">
                  <c:v>16687</c:v>
                </c:pt>
                <c:pt idx="311">
                  <c:v>17533</c:v>
                </c:pt>
                <c:pt idx="312">
                  <c:v>19399</c:v>
                </c:pt>
                <c:pt idx="313">
                  <c:v>19841</c:v>
                </c:pt>
                <c:pt idx="314">
                  <c:v>17631</c:v>
                </c:pt>
                <c:pt idx="315">
                  <c:v>16398</c:v>
                </c:pt>
                <c:pt idx="316">
                  <c:v>17371</c:v>
                </c:pt>
                <c:pt idx="317">
                  <c:v>17023</c:v>
                </c:pt>
                <c:pt idx="318">
                  <c:v>17349</c:v>
                </c:pt>
                <c:pt idx="319">
                  <c:v>16575</c:v>
                </c:pt>
                <c:pt idx="320">
                  <c:v>16758</c:v>
                </c:pt>
                <c:pt idx="321">
                  <c:v>15870</c:v>
                </c:pt>
                <c:pt idx="322">
                  <c:v>16021</c:v>
                </c:pt>
                <c:pt idx="323">
                  <c:v>16481</c:v>
                </c:pt>
                <c:pt idx="324">
                  <c:v>16480</c:v>
                </c:pt>
                <c:pt idx="325">
                  <c:v>16810</c:v>
                </c:pt>
                <c:pt idx="326">
                  <c:v>16718</c:v>
                </c:pt>
                <c:pt idx="327">
                  <c:v>16034</c:v>
                </c:pt>
                <c:pt idx="328">
                  <c:v>14545</c:v>
                </c:pt>
                <c:pt idx="329">
                  <c:v>14879</c:v>
                </c:pt>
                <c:pt idx="330">
                  <c:v>15601</c:v>
                </c:pt>
                <c:pt idx="331">
                  <c:v>15754</c:v>
                </c:pt>
                <c:pt idx="332">
                  <c:v>15415</c:v>
                </c:pt>
                <c:pt idx="333">
                  <c:v>15368</c:v>
                </c:pt>
                <c:pt idx="334">
                  <c:v>14843</c:v>
                </c:pt>
                <c:pt idx="335">
                  <c:v>13088</c:v>
                </c:pt>
                <c:pt idx="336">
                  <c:v>12777</c:v>
                </c:pt>
                <c:pt idx="337">
                  <c:v>14242</c:v>
                </c:pt>
                <c:pt idx="338">
                  <c:v>14124</c:v>
                </c:pt>
                <c:pt idx="339">
                  <c:v>13909</c:v>
                </c:pt>
                <c:pt idx="340">
                  <c:v>15410</c:v>
                </c:pt>
                <c:pt idx="341">
                  <c:v>15877</c:v>
                </c:pt>
                <c:pt idx="342">
                  <c:v>14921</c:v>
                </c:pt>
                <c:pt idx="343">
                  <c:v>14844</c:v>
                </c:pt>
                <c:pt idx="344">
                  <c:v>15411</c:v>
                </c:pt>
                <c:pt idx="345">
                  <c:v>14137</c:v>
                </c:pt>
                <c:pt idx="346">
                  <c:v>13714</c:v>
                </c:pt>
                <c:pt idx="347">
                  <c:v>13859</c:v>
                </c:pt>
                <c:pt idx="348">
                  <c:v>14555</c:v>
                </c:pt>
                <c:pt idx="349">
                  <c:v>14445</c:v>
                </c:pt>
                <c:pt idx="350">
                  <c:v>14786</c:v>
                </c:pt>
                <c:pt idx="351">
                  <c:v>15521</c:v>
                </c:pt>
                <c:pt idx="352">
                  <c:v>15129</c:v>
                </c:pt>
                <c:pt idx="353">
                  <c:v>14809</c:v>
                </c:pt>
                <c:pt idx="354">
                  <c:v>14140</c:v>
                </c:pt>
                <c:pt idx="355">
                  <c:v>13659</c:v>
                </c:pt>
                <c:pt idx="356">
                  <c:v>13252</c:v>
                </c:pt>
                <c:pt idx="357">
                  <c:v>13042</c:v>
                </c:pt>
                <c:pt idx="358">
                  <c:v>14629</c:v>
                </c:pt>
                <c:pt idx="359">
                  <c:v>15217</c:v>
                </c:pt>
                <c:pt idx="360">
                  <c:v>14722</c:v>
                </c:pt>
                <c:pt idx="361">
                  <c:v>14763</c:v>
                </c:pt>
                <c:pt idx="362">
                  <c:v>14428</c:v>
                </c:pt>
                <c:pt idx="363">
                  <c:v>13115</c:v>
                </c:pt>
                <c:pt idx="364">
                  <c:v>13545</c:v>
                </c:pt>
                <c:pt idx="365">
                  <c:v>14817</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1274</c:v>
                </c:pt>
                <c:pt idx="1">
                  <c:v>11734</c:v>
                </c:pt>
                <c:pt idx="2">
                  <c:v>11362</c:v>
                </c:pt>
                <c:pt idx="3">
                  <c:v>10674</c:v>
                </c:pt>
                <c:pt idx="4">
                  <c:v>9889</c:v>
                </c:pt>
                <c:pt idx="5">
                  <c:v>9723</c:v>
                </c:pt>
                <c:pt idx="6">
                  <c:v>8470</c:v>
                </c:pt>
                <c:pt idx="7">
                  <c:v>5178</c:v>
                </c:pt>
                <c:pt idx="8">
                  <c:v>7314</c:v>
                </c:pt>
                <c:pt idx="9">
                  <c:v>6077</c:v>
                </c:pt>
                <c:pt idx="10">
                  <c:v>7389</c:v>
                </c:pt>
                <c:pt idx="11">
                  <c:v>7178</c:v>
                </c:pt>
                <c:pt idx="12">
                  <c:v>6280</c:v>
                </c:pt>
                <c:pt idx="13">
                  <c:v>6071</c:v>
                </c:pt>
                <c:pt idx="14">
                  <c:v>4327</c:v>
                </c:pt>
                <c:pt idx="15">
                  <c:v>6079</c:v>
                </c:pt>
                <c:pt idx="16">
                  <c:v>6613</c:v>
                </c:pt>
                <c:pt idx="17">
                  <c:v>9174</c:v>
                </c:pt>
                <c:pt idx="18">
                  <c:v>8886</c:v>
                </c:pt>
                <c:pt idx="19">
                  <c:v>8578</c:v>
                </c:pt>
                <c:pt idx="20">
                  <c:v>4850</c:v>
                </c:pt>
                <c:pt idx="21">
                  <c:v>4951</c:v>
                </c:pt>
                <c:pt idx="22">
                  <c:v>6612</c:v>
                </c:pt>
                <c:pt idx="23">
                  <c:v>6892</c:v>
                </c:pt>
                <c:pt idx="24">
                  <c:v>8135</c:v>
                </c:pt>
                <c:pt idx="25">
                  <c:v>7910</c:v>
                </c:pt>
                <c:pt idx="26">
                  <c:v>10263</c:v>
                </c:pt>
                <c:pt idx="27">
                  <c:v>8775</c:v>
                </c:pt>
                <c:pt idx="28">
                  <c:v>9341</c:v>
                </c:pt>
                <c:pt idx="29">
                  <c:v>9845</c:v>
                </c:pt>
                <c:pt idx="30">
                  <c:v>9222</c:v>
                </c:pt>
                <c:pt idx="31">
                  <c:v>9488</c:v>
                </c:pt>
                <c:pt idx="32">
                  <c:v>8696</c:v>
                </c:pt>
                <c:pt idx="33">
                  <c:v>10424</c:v>
                </c:pt>
                <c:pt idx="34">
                  <c:v>9960</c:v>
                </c:pt>
                <c:pt idx="35">
                  <c:v>8428</c:v>
                </c:pt>
                <c:pt idx="36">
                  <c:v>8987</c:v>
                </c:pt>
                <c:pt idx="37">
                  <c:v>10157</c:v>
                </c:pt>
                <c:pt idx="38">
                  <c:v>8790</c:v>
                </c:pt>
                <c:pt idx="39">
                  <c:v>9880</c:v>
                </c:pt>
                <c:pt idx="40">
                  <c:v>8020</c:v>
                </c:pt>
                <c:pt idx="41">
                  <c:v>7489</c:v>
                </c:pt>
                <c:pt idx="42">
                  <c:v>5280</c:v>
                </c:pt>
                <c:pt idx="43">
                  <c:v>6802</c:v>
                </c:pt>
                <c:pt idx="44">
                  <c:v>6969</c:v>
                </c:pt>
                <c:pt idx="45">
                  <c:v>9293</c:v>
                </c:pt>
                <c:pt idx="46">
                  <c:v>10388</c:v>
                </c:pt>
                <c:pt idx="47">
                  <c:v>12211</c:v>
                </c:pt>
                <c:pt idx="48">
                  <c:v>12456</c:v>
                </c:pt>
                <c:pt idx="49">
                  <c:v>12483</c:v>
                </c:pt>
                <c:pt idx="50">
                  <c:v>13197</c:v>
                </c:pt>
                <c:pt idx="51">
                  <c:v>14303</c:v>
                </c:pt>
                <c:pt idx="52">
                  <c:v>12868</c:v>
                </c:pt>
                <c:pt idx="53">
                  <c:v>13660</c:v>
                </c:pt>
                <c:pt idx="54">
                  <c:v>14131</c:v>
                </c:pt>
                <c:pt idx="55">
                  <c:v>11997</c:v>
                </c:pt>
                <c:pt idx="56">
                  <c:v>4839</c:v>
                </c:pt>
                <c:pt idx="57">
                  <c:v>6603</c:v>
                </c:pt>
                <c:pt idx="58">
                  <c:v>5948</c:v>
                </c:pt>
                <c:pt idx="59">
                  <c:v>9038</c:v>
                </c:pt>
                <c:pt idx="60">
                  <c:v>9922</c:v>
                </c:pt>
                <c:pt idx="61">
                  <c:v>10400</c:v>
                </c:pt>
                <c:pt idx="62">
                  <c:v>9233</c:v>
                </c:pt>
                <c:pt idx="63">
                  <c:v>7359</c:v>
                </c:pt>
                <c:pt idx="64">
                  <c:v>9850</c:v>
                </c:pt>
                <c:pt idx="65">
                  <c:v>9931</c:v>
                </c:pt>
                <c:pt idx="66">
                  <c:v>9098</c:v>
                </c:pt>
                <c:pt idx="67">
                  <c:v>9168</c:v>
                </c:pt>
                <c:pt idx="68">
                  <c:v>9754</c:v>
                </c:pt>
                <c:pt idx="69">
                  <c:v>8900</c:v>
                </c:pt>
                <c:pt idx="70">
                  <c:v>9037</c:v>
                </c:pt>
                <c:pt idx="71">
                  <c:v>10650</c:v>
                </c:pt>
                <c:pt idx="72">
                  <c:v>9497</c:v>
                </c:pt>
                <c:pt idx="73">
                  <c:v>9140</c:v>
                </c:pt>
                <c:pt idx="74">
                  <c:v>9357</c:v>
                </c:pt>
                <c:pt idx="75">
                  <c:v>8962</c:v>
                </c:pt>
                <c:pt idx="76">
                  <c:v>8182</c:v>
                </c:pt>
                <c:pt idx="77">
                  <c:v>6238</c:v>
                </c:pt>
                <c:pt idx="78">
                  <c:v>6751</c:v>
                </c:pt>
                <c:pt idx="79">
                  <c:v>9836</c:v>
                </c:pt>
                <c:pt idx="80">
                  <c:v>10937</c:v>
                </c:pt>
                <c:pt idx="81">
                  <c:v>9101</c:v>
                </c:pt>
                <c:pt idx="82">
                  <c:v>8955</c:v>
                </c:pt>
                <c:pt idx="83">
                  <c:v>6593</c:v>
                </c:pt>
                <c:pt idx="84">
                  <c:v>7301</c:v>
                </c:pt>
                <c:pt idx="85">
                  <c:v>7696</c:v>
                </c:pt>
                <c:pt idx="86">
                  <c:v>6831</c:v>
                </c:pt>
                <c:pt idx="87">
                  <c:v>5337</c:v>
                </c:pt>
                <c:pt idx="88">
                  <c:v>4149</c:v>
                </c:pt>
                <c:pt idx="89">
                  <c:v>3218</c:v>
                </c:pt>
                <c:pt idx="90">
                  <c:v>3629</c:v>
                </c:pt>
                <c:pt idx="91">
                  <c:v>2698</c:v>
                </c:pt>
                <c:pt idx="92">
                  <c:v>4707</c:v>
                </c:pt>
                <c:pt idx="93">
                  <c:v>3406</c:v>
                </c:pt>
                <c:pt idx="94">
                  <c:v>3693</c:v>
                </c:pt>
                <c:pt idx="95">
                  <c:v>3112</c:v>
                </c:pt>
                <c:pt idx="96">
                  <c:v>2708</c:v>
                </c:pt>
                <c:pt idx="97">
                  <c:v>2987</c:v>
                </c:pt>
                <c:pt idx="98">
                  <c:v>3294</c:v>
                </c:pt>
                <c:pt idx="99">
                  <c:v>3894</c:v>
                </c:pt>
                <c:pt idx="100">
                  <c:v>4613</c:v>
                </c:pt>
                <c:pt idx="101">
                  <c:v>3836</c:v>
                </c:pt>
                <c:pt idx="102">
                  <c:v>4294</c:v>
                </c:pt>
                <c:pt idx="103">
                  <c:v>3813</c:v>
                </c:pt>
                <c:pt idx="104">
                  <c:v>5647</c:v>
                </c:pt>
                <c:pt idx="105">
                  <c:v>4357</c:v>
                </c:pt>
                <c:pt idx="106">
                  <c:v>5492</c:v>
                </c:pt>
                <c:pt idx="107">
                  <c:v>5663</c:v>
                </c:pt>
                <c:pt idx="108">
                  <c:v>6510</c:v>
                </c:pt>
                <c:pt idx="109">
                  <c:v>4559</c:v>
                </c:pt>
                <c:pt idx="110">
                  <c:v>5149</c:v>
                </c:pt>
                <c:pt idx="111">
                  <c:v>5447</c:v>
                </c:pt>
                <c:pt idx="112">
                  <c:v>4147</c:v>
                </c:pt>
                <c:pt idx="113">
                  <c:v>5824</c:v>
                </c:pt>
                <c:pt idx="114">
                  <c:v>6382</c:v>
                </c:pt>
                <c:pt idx="115">
                  <c:v>5523</c:v>
                </c:pt>
                <c:pt idx="116">
                  <c:v>4371</c:v>
                </c:pt>
                <c:pt idx="117">
                  <c:v>3115</c:v>
                </c:pt>
                <c:pt idx="118">
                  <c:v>2610</c:v>
                </c:pt>
                <c:pt idx="119">
                  <c:v>2557</c:v>
                </c:pt>
                <c:pt idx="120">
                  <c:v>5194</c:v>
                </c:pt>
                <c:pt idx="121">
                  <c:v>6765</c:v>
                </c:pt>
                <c:pt idx="122">
                  <c:v>6291</c:v>
                </c:pt>
                <c:pt idx="123">
                  <c:v>6645</c:v>
                </c:pt>
                <c:pt idx="124">
                  <c:v>5637</c:v>
                </c:pt>
                <c:pt idx="125">
                  <c:v>4993</c:v>
                </c:pt>
                <c:pt idx="126">
                  <c:v>3334</c:v>
                </c:pt>
                <c:pt idx="127">
                  <c:v>4375</c:v>
                </c:pt>
                <c:pt idx="128">
                  <c:v>4604</c:v>
                </c:pt>
                <c:pt idx="129">
                  <c:v>4653</c:v>
                </c:pt>
                <c:pt idx="130">
                  <c:v>4429</c:v>
                </c:pt>
                <c:pt idx="131">
                  <c:v>4093</c:v>
                </c:pt>
                <c:pt idx="132">
                  <c:v>3469</c:v>
                </c:pt>
                <c:pt idx="133">
                  <c:v>3756</c:v>
                </c:pt>
                <c:pt idx="134">
                  <c:v>4617</c:v>
                </c:pt>
                <c:pt idx="135">
                  <c:v>4829</c:v>
                </c:pt>
                <c:pt idx="136">
                  <c:v>3088</c:v>
                </c:pt>
                <c:pt idx="137">
                  <c:v>5083</c:v>
                </c:pt>
                <c:pt idx="138">
                  <c:v>5136</c:v>
                </c:pt>
                <c:pt idx="139">
                  <c:v>4929</c:v>
                </c:pt>
                <c:pt idx="140">
                  <c:v>4660</c:v>
                </c:pt>
                <c:pt idx="141">
                  <c:v>5749</c:v>
                </c:pt>
                <c:pt idx="142">
                  <c:v>5835</c:v>
                </c:pt>
                <c:pt idx="143">
                  <c:v>5026</c:v>
                </c:pt>
                <c:pt idx="144">
                  <c:v>5068</c:v>
                </c:pt>
                <c:pt idx="145">
                  <c:v>5122</c:v>
                </c:pt>
                <c:pt idx="146">
                  <c:v>4641</c:v>
                </c:pt>
                <c:pt idx="147">
                  <c:v>4412</c:v>
                </c:pt>
                <c:pt idx="148">
                  <c:v>4728</c:v>
                </c:pt>
                <c:pt idx="149">
                  <c:v>4185</c:v>
                </c:pt>
                <c:pt idx="150">
                  <c:v>3927</c:v>
                </c:pt>
                <c:pt idx="151">
                  <c:v>3794</c:v>
                </c:pt>
                <c:pt idx="152">
                  <c:v>3732</c:v>
                </c:pt>
                <c:pt idx="153">
                  <c:v>3517</c:v>
                </c:pt>
                <c:pt idx="154">
                  <c:v>3617</c:v>
                </c:pt>
                <c:pt idx="155">
                  <c:v>4036</c:v>
                </c:pt>
                <c:pt idx="156">
                  <c:v>4008</c:v>
                </c:pt>
                <c:pt idx="157">
                  <c:v>3885</c:v>
                </c:pt>
                <c:pt idx="158">
                  <c:v>2600</c:v>
                </c:pt>
                <c:pt idx="159">
                  <c:v>3917</c:v>
                </c:pt>
                <c:pt idx="160">
                  <c:v>3220</c:v>
                </c:pt>
                <c:pt idx="161">
                  <c:v>3055</c:v>
                </c:pt>
                <c:pt idx="162">
                  <c:v>4545</c:v>
                </c:pt>
                <c:pt idx="163">
                  <c:v>4790</c:v>
                </c:pt>
                <c:pt idx="164">
                  <c:v>4661</c:v>
                </c:pt>
                <c:pt idx="165">
                  <c:v>4947</c:v>
                </c:pt>
                <c:pt idx="166">
                  <c:v>4727</c:v>
                </c:pt>
                <c:pt idx="167">
                  <c:v>4422</c:v>
                </c:pt>
                <c:pt idx="168">
                  <c:v>4263</c:v>
                </c:pt>
                <c:pt idx="169">
                  <c:v>4806</c:v>
                </c:pt>
                <c:pt idx="170">
                  <c:v>5291</c:v>
                </c:pt>
                <c:pt idx="171">
                  <c:v>5253</c:v>
                </c:pt>
                <c:pt idx="172">
                  <c:v>5289</c:v>
                </c:pt>
                <c:pt idx="173">
                  <c:v>5205</c:v>
                </c:pt>
                <c:pt idx="174">
                  <c:v>4397</c:v>
                </c:pt>
                <c:pt idx="175">
                  <c:v>4174</c:v>
                </c:pt>
                <c:pt idx="176">
                  <c:v>4468</c:v>
                </c:pt>
                <c:pt idx="177">
                  <c:v>5130</c:v>
                </c:pt>
                <c:pt idx="178">
                  <c:v>5177</c:v>
                </c:pt>
                <c:pt idx="179">
                  <c:v>5406</c:v>
                </c:pt>
                <c:pt idx="180">
                  <c:v>5291</c:v>
                </c:pt>
                <c:pt idx="181">
                  <c:v>4616</c:v>
                </c:pt>
                <c:pt idx="182">
                  <c:v>3993</c:v>
                </c:pt>
                <c:pt idx="183">
                  <c:v>5548</c:v>
                </c:pt>
                <c:pt idx="184">
                  <c:v>5740</c:v>
                </c:pt>
                <c:pt idx="185">
                  <c:v>5722</c:v>
                </c:pt>
                <c:pt idx="186">
                  <c:v>4927</c:v>
                </c:pt>
                <c:pt idx="187">
                  <c:v>4612</c:v>
                </c:pt>
                <c:pt idx="188">
                  <c:v>5028</c:v>
                </c:pt>
                <c:pt idx="189">
                  <c:v>4316</c:v>
                </c:pt>
                <c:pt idx="190">
                  <c:v>4338</c:v>
                </c:pt>
                <c:pt idx="191">
                  <c:v>4359</c:v>
                </c:pt>
                <c:pt idx="192">
                  <c:v>4139</c:v>
                </c:pt>
                <c:pt idx="193">
                  <c:v>4303</c:v>
                </c:pt>
                <c:pt idx="194">
                  <c:v>4670</c:v>
                </c:pt>
                <c:pt idx="195">
                  <c:v>4400</c:v>
                </c:pt>
                <c:pt idx="196">
                  <c:v>4401</c:v>
                </c:pt>
                <c:pt idx="197">
                  <c:v>5006</c:v>
                </c:pt>
                <c:pt idx="198">
                  <c:v>5457</c:v>
                </c:pt>
                <c:pt idx="199">
                  <c:v>5072</c:v>
                </c:pt>
                <c:pt idx="200">
                  <c:v>4567</c:v>
                </c:pt>
                <c:pt idx="201">
                  <c:v>3877</c:v>
                </c:pt>
                <c:pt idx="202">
                  <c:v>3346</c:v>
                </c:pt>
                <c:pt idx="203">
                  <c:v>3730</c:v>
                </c:pt>
                <c:pt idx="204">
                  <c:v>4078</c:v>
                </c:pt>
                <c:pt idx="205">
                  <c:v>5075</c:v>
                </c:pt>
                <c:pt idx="206">
                  <c:v>5328</c:v>
                </c:pt>
                <c:pt idx="207">
                  <c:v>5596</c:v>
                </c:pt>
                <c:pt idx="208">
                  <c:v>5321</c:v>
                </c:pt>
                <c:pt idx="209">
                  <c:v>5543</c:v>
                </c:pt>
                <c:pt idx="210">
                  <c:v>5100</c:v>
                </c:pt>
                <c:pt idx="211">
                  <c:v>5370</c:v>
                </c:pt>
                <c:pt idx="212">
                  <c:v>5342</c:v>
                </c:pt>
                <c:pt idx="213">
                  <c:v>5206</c:v>
                </c:pt>
                <c:pt idx="214">
                  <c:v>5351</c:v>
                </c:pt>
                <c:pt idx="215">
                  <c:v>6083</c:v>
                </c:pt>
                <c:pt idx="216">
                  <c:v>6061</c:v>
                </c:pt>
                <c:pt idx="217">
                  <c:v>5215</c:v>
                </c:pt>
                <c:pt idx="218">
                  <c:v>5607</c:v>
                </c:pt>
                <c:pt idx="219">
                  <c:v>5595</c:v>
                </c:pt>
                <c:pt idx="220">
                  <c:v>5066</c:v>
                </c:pt>
                <c:pt idx="221">
                  <c:v>4327</c:v>
                </c:pt>
                <c:pt idx="222">
                  <c:v>4848</c:v>
                </c:pt>
                <c:pt idx="223">
                  <c:v>4549</c:v>
                </c:pt>
                <c:pt idx="224">
                  <c:v>4086</c:v>
                </c:pt>
                <c:pt idx="225">
                  <c:v>5181</c:v>
                </c:pt>
                <c:pt idx="226">
                  <c:v>7509</c:v>
                </c:pt>
                <c:pt idx="227">
                  <c:v>7018</c:v>
                </c:pt>
                <c:pt idx="228">
                  <c:v>8497</c:v>
                </c:pt>
                <c:pt idx="229">
                  <c:v>8514</c:v>
                </c:pt>
                <c:pt idx="230">
                  <c:v>7465</c:v>
                </c:pt>
                <c:pt idx="231">
                  <c:v>6722</c:v>
                </c:pt>
                <c:pt idx="232">
                  <c:v>7002</c:v>
                </c:pt>
                <c:pt idx="233">
                  <c:v>6744</c:v>
                </c:pt>
                <c:pt idx="234">
                  <c:v>5284</c:v>
                </c:pt>
                <c:pt idx="235">
                  <c:v>5458</c:v>
                </c:pt>
                <c:pt idx="236">
                  <c:v>6123</c:v>
                </c:pt>
                <c:pt idx="237">
                  <c:v>4954</c:v>
                </c:pt>
                <c:pt idx="238">
                  <c:v>4274</c:v>
                </c:pt>
                <c:pt idx="239">
                  <c:v>6035</c:v>
                </c:pt>
                <c:pt idx="240">
                  <c:v>6490</c:v>
                </c:pt>
                <c:pt idx="241">
                  <c:v>7751</c:v>
                </c:pt>
                <c:pt idx="242">
                  <c:v>7986</c:v>
                </c:pt>
                <c:pt idx="243">
                  <c:v>8814</c:v>
                </c:pt>
                <c:pt idx="244">
                  <c:v>8048</c:v>
                </c:pt>
                <c:pt idx="245">
                  <c:v>7818</c:v>
                </c:pt>
                <c:pt idx="246">
                  <c:v>10013</c:v>
                </c:pt>
                <c:pt idx="247">
                  <c:v>9251</c:v>
                </c:pt>
                <c:pt idx="248">
                  <c:v>10028</c:v>
                </c:pt>
                <c:pt idx="249">
                  <c:v>12095</c:v>
                </c:pt>
                <c:pt idx="250">
                  <c:v>10725</c:v>
                </c:pt>
                <c:pt idx="251">
                  <c:v>7052</c:v>
                </c:pt>
                <c:pt idx="252">
                  <c:v>6206</c:v>
                </c:pt>
                <c:pt idx="253">
                  <c:v>6099</c:v>
                </c:pt>
                <c:pt idx="254">
                  <c:v>8092</c:v>
                </c:pt>
                <c:pt idx="255">
                  <c:v>6146</c:v>
                </c:pt>
                <c:pt idx="256">
                  <c:v>8002</c:v>
                </c:pt>
                <c:pt idx="257">
                  <c:v>7457</c:v>
                </c:pt>
                <c:pt idx="258">
                  <c:v>7114</c:v>
                </c:pt>
                <c:pt idx="259">
                  <c:v>6650</c:v>
                </c:pt>
                <c:pt idx="260">
                  <c:v>8057</c:v>
                </c:pt>
                <c:pt idx="261">
                  <c:v>9804</c:v>
                </c:pt>
                <c:pt idx="262">
                  <c:v>10502</c:v>
                </c:pt>
                <c:pt idx="263">
                  <c:v>10123</c:v>
                </c:pt>
                <c:pt idx="264">
                  <c:v>9256</c:v>
                </c:pt>
                <c:pt idx="265">
                  <c:v>9223</c:v>
                </c:pt>
                <c:pt idx="266">
                  <c:v>9096</c:v>
                </c:pt>
                <c:pt idx="267">
                  <c:v>10102</c:v>
                </c:pt>
                <c:pt idx="268">
                  <c:v>9967</c:v>
                </c:pt>
                <c:pt idx="269">
                  <c:v>9960</c:v>
                </c:pt>
                <c:pt idx="270">
                  <c:v>11088</c:v>
                </c:pt>
                <c:pt idx="271">
                  <c:v>11275</c:v>
                </c:pt>
                <c:pt idx="272">
                  <c:v>9375</c:v>
                </c:pt>
                <c:pt idx="273">
                  <c:v>9720</c:v>
                </c:pt>
                <c:pt idx="274">
                  <c:v>11153</c:v>
                </c:pt>
                <c:pt idx="275">
                  <c:v>11104</c:v>
                </c:pt>
                <c:pt idx="276">
                  <c:v>11618</c:v>
                </c:pt>
                <c:pt idx="277">
                  <c:v>11252</c:v>
                </c:pt>
                <c:pt idx="278">
                  <c:v>11110</c:v>
                </c:pt>
                <c:pt idx="279">
                  <c:v>9115</c:v>
                </c:pt>
                <c:pt idx="280">
                  <c:v>9460</c:v>
                </c:pt>
                <c:pt idx="281">
                  <c:v>10814</c:v>
                </c:pt>
                <c:pt idx="282">
                  <c:v>10231</c:v>
                </c:pt>
                <c:pt idx="283">
                  <c:v>8427</c:v>
                </c:pt>
                <c:pt idx="284">
                  <c:v>7396</c:v>
                </c:pt>
                <c:pt idx="285">
                  <c:v>5687</c:v>
                </c:pt>
                <c:pt idx="286">
                  <c:v>5930</c:v>
                </c:pt>
                <c:pt idx="287">
                  <c:v>6661</c:v>
                </c:pt>
                <c:pt idx="288">
                  <c:v>10705</c:v>
                </c:pt>
                <c:pt idx="289">
                  <c:v>10573</c:v>
                </c:pt>
                <c:pt idx="290">
                  <c:v>9336</c:v>
                </c:pt>
                <c:pt idx="291">
                  <c:v>7705</c:v>
                </c:pt>
                <c:pt idx="292">
                  <c:v>6208</c:v>
                </c:pt>
                <c:pt idx="293">
                  <c:v>5272</c:v>
                </c:pt>
                <c:pt idx="294">
                  <c:v>5238</c:v>
                </c:pt>
                <c:pt idx="295">
                  <c:v>5762</c:v>
                </c:pt>
                <c:pt idx="296">
                  <c:v>5423</c:v>
                </c:pt>
                <c:pt idx="297">
                  <c:v>5292</c:v>
                </c:pt>
                <c:pt idx="298">
                  <c:v>4976</c:v>
                </c:pt>
                <c:pt idx="299">
                  <c:v>5486</c:v>
                </c:pt>
                <c:pt idx="300">
                  <c:v>5200</c:v>
                </c:pt>
                <c:pt idx="301">
                  <c:v>5034</c:v>
                </c:pt>
                <c:pt idx="302">
                  <c:v>4547</c:v>
                </c:pt>
                <c:pt idx="303">
                  <c:v>4813</c:v>
                </c:pt>
                <c:pt idx="304">
                  <c:v>5142</c:v>
                </c:pt>
                <c:pt idx="305">
                  <c:v>5118</c:v>
                </c:pt>
                <c:pt idx="306">
                  <c:v>4924</c:v>
                </c:pt>
                <c:pt idx="307">
                  <c:v>4631</c:v>
                </c:pt>
                <c:pt idx="308">
                  <c:v>5319</c:v>
                </c:pt>
                <c:pt idx="309">
                  <c:v>4384</c:v>
                </c:pt>
                <c:pt idx="310">
                  <c:v>5038</c:v>
                </c:pt>
                <c:pt idx="311">
                  <c:v>6212</c:v>
                </c:pt>
                <c:pt idx="312">
                  <c:v>8213</c:v>
                </c:pt>
                <c:pt idx="313">
                  <c:v>7776</c:v>
                </c:pt>
                <c:pt idx="314">
                  <c:v>5417</c:v>
                </c:pt>
                <c:pt idx="315">
                  <c:v>3837</c:v>
                </c:pt>
                <c:pt idx="316">
                  <c:v>5450</c:v>
                </c:pt>
                <c:pt idx="317">
                  <c:v>5023</c:v>
                </c:pt>
                <c:pt idx="318">
                  <c:v>4708</c:v>
                </c:pt>
                <c:pt idx="319">
                  <c:v>5197</c:v>
                </c:pt>
                <c:pt idx="320">
                  <c:v>5109</c:v>
                </c:pt>
                <c:pt idx="321">
                  <c:v>4706</c:v>
                </c:pt>
                <c:pt idx="322">
                  <c:v>4760</c:v>
                </c:pt>
                <c:pt idx="323">
                  <c:v>5535</c:v>
                </c:pt>
                <c:pt idx="324">
                  <c:v>5652</c:v>
                </c:pt>
                <c:pt idx="325">
                  <c:v>5391</c:v>
                </c:pt>
                <c:pt idx="326">
                  <c:v>4956</c:v>
                </c:pt>
                <c:pt idx="327">
                  <c:v>4318</c:v>
                </c:pt>
                <c:pt idx="328">
                  <c:v>5323</c:v>
                </c:pt>
                <c:pt idx="329">
                  <c:v>4793</c:v>
                </c:pt>
                <c:pt idx="330">
                  <c:v>5182</c:v>
                </c:pt>
                <c:pt idx="331">
                  <c:v>5375</c:v>
                </c:pt>
                <c:pt idx="332">
                  <c:v>4507</c:v>
                </c:pt>
                <c:pt idx="333">
                  <c:v>4752</c:v>
                </c:pt>
                <c:pt idx="334">
                  <c:v>4954</c:v>
                </c:pt>
                <c:pt idx="335">
                  <c:v>4542</c:v>
                </c:pt>
                <c:pt idx="336">
                  <c:v>4900</c:v>
                </c:pt>
                <c:pt idx="337">
                  <c:v>4726</c:v>
                </c:pt>
                <c:pt idx="338">
                  <c:v>5063</c:v>
                </c:pt>
                <c:pt idx="339">
                  <c:v>4458</c:v>
                </c:pt>
                <c:pt idx="340">
                  <c:v>4421</c:v>
                </c:pt>
                <c:pt idx="341">
                  <c:v>4010</c:v>
                </c:pt>
                <c:pt idx="342">
                  <c:v>4365</c:v>
                </c:pt>
                <c:pt idx="343">
                  <c:v>4214</c:v>
                </c:pt>
                <c:pt idx="344">
                  <c:v>4970</c:v>
                </c:pt>
                <c:pt idx="345">
                  <c:v>4678</c:v>
                </c:pt>
                <c:pt idx="346">
                  <c:v>5562</c:v>
                </c:pt>
                <c:pt idx="347">
                  <c:v>4240</c:v>
                </c:pt>
                <c:pt idx="348">
                  <c:v>4223</c:v>
                </c:pt>
                <c:pt idx="349">
                  <c:v>3971</c:v>
                </c:pt>
                <c:pt idx="350">
                  <c:v>4372</c:v>
                </c:pt>
                <c:pt idx="351">
                  <c:v>5830</c:v>
                </c:pt>
                <c:pt idx="352">
                  <c:v>4297</c:v>
                </c:pt>
                <c:pt idx="353">
                  <c:v>4146</c:v>
                </c:pt>
                <c:pt idx="354">
                  <c:v>4352</c:v>
                </c:pt>
                <c:pt idx="355">
                  <c:v>4367</c:v>
                </c:pt>
                <c:pt idx="356">
                  <c:v>4202</c:v>
                </c:pt>
                <c:pt idx="357">
                  <c:v>3769</c:v>
                </c:pt>
                <c:pt idx="358">
                  <c:v>4128</c:v>
                </c:pt>
                <c:pt idx="359">
                  <c:v>4194</c:v>
                </c:pt>
                <c:pt idx="360">
                  <c:v>3737</c:v>
                </c:pt>
                <c:pt idx="361">
                  <c:v>3583</c:v>
                </c:pt>
                <c:pt idx="362">
                  <c:v>3994</c:v>
                </c:pt>
                <c:pt idx="363">
                  <c:v>3559</c:v>
                </c:pt>
                <c:pt idx="364">
                  <c:v>3611</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351</c:v>
                </c:pt>
                <c:pt idx="1">
                  <c:v>-2538</c:v>
                </c:pt>
                <c:pt idx="2">
                  <c:v>-2977</c:v>
                </c:pt>
                <c:pt idx="3">
                  <c:v>-4104</c:v>
                </c:pt>
                <c:pt idx="4">
                  <c:v>-4213</c:v>
                </c:pt>
                <c:pt idx="5">
                  <c:v>-3799</c:v>
                </c:pt>
                <c:pt idx="6">
                  <c:v>-3727</c:v>
                </c:pt>
                <c:pt idx="7">
                  <c:v>-6635</c:v>
                </c:pt>
                <c:pt idx="8">
                  <c:v>-5426</c:v>
                </c:pt>
                <c:pt idx="9">
                  <c:v>-7514</c:v>
                </c:pt>
                <c:pt idx="10">
                  <c:v>-6317</c:v>
                </c:pt>
                <c:pt idx="11">
                  <c:v>-6134</c:v>
                </c:pt>
                <c:pt idx="12">
                  <c:v>-6506</c:v>
                </c:pt>
                <c:pt idx="13">
                  <c:v>-5346</c:v>
                </c:pt>
                <c:pt idx="14">
                  <c:v>-6336</c:v>
                </c:pt>
                <c:pt idx="15">
                  <c:v>-6110</c:v>
                </c:pt>
                <c:pt idx="16">
                  <c:v>-6287</c:v>
                </c:pt>
                <c:pt idx="17">
                  <c:v>-3325</c:v>
                </c:pt>
                <c:pt idx="18">
                  <c:v>-4098</c:v>
                </c:pt>
                <c:pt idx="19">
                  <c:v>-4843</c:v>
                </c:pt>
                <c:pt idx="20">
                  <c:v>-7488</c:v>
                </c:pt>
                <c:pt idx="21">
                  <c:v>-7477</c:v>
                </c:pt>
                <c:pt idx="22">
                  <c:v>-6608</c:v>
                </c:pt>
                <c:pt idx="23">
                  <c:v>-6278</c:v>
                </c:pt>
                <c:pt idx="24">
                  <c:v>-4761</c:v>
                </c:pt>
                <c:pt idx="25">
                  <c:v>-5502</c:v>
                </c:pt>
                <c:pt idx="26">
                  <c:v>-3115</c:v>
                </c:pt>
                <c:pt idx="27">
                  <c:v>-2871</c:v>
                </c:pt>
                <c:pt idx="28">
                  <c:v>-2144</c:v>
                </c:pt>
                <c:pt idx="29">
                  <c:v>-2282</c:v>
                </c:pt>
                <c:pt idx="30">
                  <c:v>-3173</c:v>
                </c:pt>
                <c:pt idx="31">
                  <c:v>-3096</c:v>
                </c:pt>
                <c:pt idx="32">
                  <c:v>-4143</c:v>
                </c:pt>
                <c:pt idx="33">
                  <c:v>-2127</c:v>
                </c:pt>
                <c:pt idx="34">
                  <c:v>-1309</c:v>
                </c:pt>
                <c:pt idx="35">
                  <c:v>-2515</c:v>
                </c:pt>
                <c:pt idx="36">
                  <c:v>-2552</c:v>
                </c:pt>
                <c:pt idx="37">
                  <c:v>-1661</c:v>
                </c:pt>
                <c:pt idx="38">
                  <c:v>-2965</c:v>
                </c:pt>
                <c:pt idx="39">
                  <c:v>-1637</c:v>
                </c:pt>
                <c:pt idx="40">
                  <c:v>-3286</c:v>
                </c:pt>
                <c:pt idx="41">
                  <c:v>-3721</c:v>
                </c:pt>
                <c:pt idx="42">
                  <c:v>-5865</c:v>
                </c:pt>
                <c:pt idx="43">
                  <c:v>-4653</c:v>
                </c:pt>
                <c:pt idx="44">
                  <c:v>-4780</c:v>
                </c:pt>
                <c:pt idx="45">
                  <c:v>-2124</c:v>
                </c:pt>
                <c:pt idx="46">
                  <c:v>-1136</c:v>
                </c:pt>
                <c:pt idx="47">
                  <c:v>898</c:v>
                </c:pt>
                <c:pt idx="48">
                  <c:v>1609</c:v>
                </c:pt>
                <c:pt idx="49">
                  <c:v>1808</c:v>
                </c:pt>
                <c:pt idx="50">
                  <c:v>1636</c:v>
                </c:pt>
                <c:pt idx="51">
                  <c:v>2677</c:v>
                </c:pt>
                <c:pt idx="52">
                  <c:v>1353</c:v>
                </c:pt>
                <c:pt idx="53">
                  <c:v>2393</c:v>
                </c:pt>
                <c:pt idx="54">
                  <c:v>2686</c:v>
                </c:pt>
                <c:pt idx="55">
                  <c:v>1367</c:v>
                </c:pt>
                <c:pt idx="56">
                  <c:v>-5859</c:v>
                </c:pt>
                <c:pt idx="57">
                  <c:v>-5257</c:v>
                </c:pt>
                <c:pt idx="58">
                  <c:v>-5770</c:v>
                </c:pt>
                <c:pt idx="59">
                  <c:v>-2734</c:v>
                </c:pt>
                <c:pt idx="60">
                  <c:v>-1649</c:v>
                </c:pt>
                <c:pt idx="61">
                  <c:v>-1198</c:v>
                </c:pt>
                <c:pt idx="62">
                  <c:v>-1671</c:v>
                </c:pt>
                <c:pt idx="63">
                  <c:v>-3186</c:v>
                </c:pt>
                <c:pt idx="64">
                  <c:v>-1324</c:v>
                </c:pt>
                <c:pt idx="65">
                  <c:v>-1586</c:v>
                </c:pt>
                <c:pt idx="66">
                  <c:v>-2254</c:v>
                </c:pt>
                <c:pt idx="67">
                  <c:v>-2210</c:v>
                </c:pt>
                <c:pt idx="68">
                  <c:v>-1699</c:v>
                </c:pt>
                <c:pt idx="69">
                  <c:v>-2334</c:v>
                </c:pt>
                <c:pt idx="70">
                  <c:v>-2763</c:v>
                </c:pt>
                <c:pt idx="71">
                  <c:v>-2558</c:v>
                </c:pt>
                <c:pt idx="72">
                  <c:v>-2105</c:v>
                </c:pt>
                <c:pt idx="73">
                  <c:v>-2215</c:v>
                </c:pt>
                <c:pt idx="74">
                  <c:v>-2286</c:v>
                </c:pt>
                <c:pt idx="75">
                  <c:v>-2423</c:v>
                </c:pt>
                <c:pt idx="76">
                  <c:v>-2090</c:v>
                </c:pt>
                <c:pt idx="77">
                  <c:v>-3970</c:v>
                </c:pt>
                <c:pt idx="78">
                  <c:v>-3601</c:v>
                </c:pt>
                <c:pt idx="79">
                  <c:v>-1295</c:v>
                </c:pt>
                <c:pt idx="80">
                  <c:v>-560</c:v>
                </c:pt>
                <c:pt idx="81">
                  <c:v>-2676</c:v>
                </c:pt>
                <c:pt idx="82">
                  <c:v>-2818</c:v>
                </c:pt>
                <c:pt idx="83">
                  <c:v>-4307</c:v>
                </c:pt>
                <c:pt idx="84">
                  <c:v>-3490</c:v>
                </c:pt>
                <c:pt idx="85">
                  <c:v>-4696</c:v>
                </c:pt>
                <c:pt idx="86">
                  <c:v>-6020</c:v>
                </c:pt>
                <c:pt idx="87">
                  <c:v>-6686</c:v>
                </c:pt>
                <c:pt idx="88">
                  <c:v>-7848</c:v>
                </c:pt>
                <c:pt idx="89">
                  <c:v>-8581</c:v>
                </c:pt>
                <c:pt idx="90">
                  <c:v>-7145</c:v>
                </c:pt>
                <c:pt idx="91">
                  <c:v>-7585</c:v>
                </c:pt>
                <c:pt idx="92">
                  <c:v>-6649</c:v>
                </c:pt>
                <c:pt idx="93">
                  <c:v>-8590</c:v>
                </c:pt>
                <c:pt idx="94">
                  <c:v>-9211</c:v>
                </c:pt>
                <c:pt idx="95">
                  <c:v>-9484</c:v>
                </c:pt>
                <c:pt idx="96">
                  <c:v>-9025</c:v>
                </c:pt>
                <c:pt idx="97">
                  <c:v>-7697</c:v>
                </c:pt>
                <c:pt idx="98">
                  <c:v>-8060</c:v>
                </c:pt>
                <c:pt idx="99">
                  <c:v>-9210</c:v>
                </c:pt>
                <c:pt idx="100">
                  <c:v>-9630</c:v>
                </c:pt>
                <c:pt idx="101">
                  <c:v>-10525</c:v>
                </c:pt>
                <c:pt idx="102">
                  <c:v>-10210</c:v>
                </c:pt>
                <c:pt idx="103">
                  <c:v>-10840</c:v>
                </c:pt>
                <c:pt idx="104">
                  <c:v>-8277</c:v>
                </c:pt>
                <c:pt idx="105">
                  <c:v>-9242</c:v>
                </c:pt>
                <c:pt idx="106">
                  <c:v>-8027</c:v>
                </c:pt>
                <c:pt idx="107">
                  <c:v>-6752</c:v>
                </c:pt>
                <c:pt idx="108">
                  <c:v>-5255</c:v>
                </c:pt>
                <c:pt idx="109">
                  <c:v>-6665</c:v>
                </c:pt>
                <c:pt idx="110">
                  <c:v>-6390</c:v>
                </c:pt>
                <c:pt idx="111">
                  <c:v>-6017</c:v>
                </c:pt>
                <c:pt idx="112">
                  <c:v>-7913</c:v>
                </c:pt>
                <c:pt idx="113">
                  <c:v>-7595</c:v>
                </c:pt>
                <c:pt idx="114">
                  <c:v>-6151</c:v>
                </c:pt>
                <c:pt idx="115">
                  <c:v>-5863</c:v>
                </c:pt>
                <c:pt idx="116">
                  <c:v>-7709</c:v>
                </c:pt>
                <c:pt idx="117">
                  <c:v>-8791</c:v>
                </c:pt>
                <c:pt idx="118">
                  <c:v>-8262</c:v>
                </c:pt>
                <c:pt idx="119">
                  <c:v>-8529</c:v>
                </c:pt>
                <c:pt idx="120">
                  <c:v>-7249</c:v>
                </c:pt>
                <c:pt idx="121">
                  <c:v>-5796</c:v>
                </c:pt>
                <c:pt idx="122">
                  <c:v>-6947</c:v>
                </c:pt>
                <c:pt idx="123">
                  <c:v>-7221</c:v>
                </c:pt>
                <c:pt idx="124">
                  <c:v>-7553</c:v>
                </c:pt>
                <c:pt idx="125">
                  <c:v>-6518</c:v>
                </c:pt>
                <c:pt idx="126">
                  <c:v>-8055</c:v>
                </c:pt>
                <c:pt idx="127">
                  <c:v>-8442</c:v>
                </c:pt>
                <c:pt idx="128">
                  <c:v>-7817</c:v>
                </c:pt>
                <c:pt idx="129">
                  <c:v>-8396</c:v>
                </c:pt>
                <c:pt idx="130">
                  <c:v>-8928</c:v>
                </c:pt>
                <c:pt idx="131">
                  <c:v>-7764</c:v>
                </c:pt>
                <c:pt idx="132">
                  <c:v>-7232</c:v>
                </c:pt>
                <c:pt idx="133">
                  <c:v>-7051</c:v>
                </c:pt>
                <c:pt idx="134">
                  <c:v>-7592</c:v>
                </c:pt>
                <c:pt idx="135">
                  <c:v>-8298</c:v>
                </c:pt>
                <c:pt idx="136">
                  <c:v>-10014</c:v>
                </c:pt>
                <c:pt idx="137">
                  <c:v>-7194</c:v>
                </c:pt>
                <c:pt idx="138">
                  <c:v>-6954</c:v>
                </c:pt>
                <c:pt idx="139">
                  <c:v>-5880</c:v>
                </c:pt>
                <c:pt idx="140">
                  <c:v>-5980</c:v>
                </c:pt>
                <c:pt idx="141">
                  <c:v>-5087</c:v>
                </c:pt>
                <c:pt idx="142">
                  <c:v>-5869</c:v>
                </c:pt>
                <c:pt idx="143">
                  <c:v>-6748</c:v>
                </c:pt>
                <c:pt idx="144">
                  <c:v>-6313</c:v>
                </c:pt>
                <c:pt idx="145">
                  <c:v>-6212</c:v>
                </c:pt>
                <c:pt idx="146">
                  <c:v>-6421</c:v>
                </c:pt>
                <c:pt idx="147">
                  <c:v>-6330</c:v>
                </c:pt>
                <c:pt idx="148">
                  <c:v>-6924</c:v>
                </c:pt>
                <c:pt idx="149">
                  <c:v>-7330</c:v>
                </c:pt>
                <c:pt idx="150">
                  <c:v>-7606</c:v>
                </c:pt>
                <c:pt idx="151">
                  <c:v>-7437</c:v>
                </c:pt>
                <c:pt idx="152">
                  <c:v>-7249</c:v>
                </c:pt>
                <c:pt idx="153">
                  <c:v>-6804</c:v>
                </c:pt>
                <c:pt idx="154">
                  <c:v>-6773</c:v>
                </c:pt>
                <c:pt idx="155">
                  <c:v>-7248</c:v>
                </c:pt>
                <c:pt idx="156">
                  <c:v>-7435</c:v>
                </c:pt>
                <c:pt idx="157">
                  <c:v>-7573</c:v>
                </c:pt>
                <c:pt idx="158">
                  <c:v>-8647</c:v>
                </c:pt>
                <c:pt idx="159">
                  <c:v>-7288</c:v>
                </c:pt>
                <c:pt idx="160">
                  <c:v>-7300</c:v>
                </c:pt>
                <c:pt idx="161">
                  <c:v>-7634</c:v>
                </c:pt>
                <c:pt idx="162">
                  <c:v>-7258</c:v>
                </c:pt>
                <c:pt idx="163">
                  <c:v>-6900</c:v>
                </c:pt>
                <c:pt idx="164">
                  <c:v>-6583</c:v>
                </c:pt>
                <c:pt idx="165">
                  <c:v>-6169</c:v>
                </c:pt>
                <c:pt idx="166">
                  <c:v>-6492</c:v>
                </c:pt>
                <c:pt idx="167">
                  <c:v>-6319</c:v>
                </c:pt>
                <c:pt idx="168">
                  <c:v>-6533</c:v>
                </c:pt>
                <c:pt idx="169">
                  <c:v>-6419</c:v>
                </c:pt>
                <c:pt idx="170">
                  <c:v>-5623</c:v>
                </c:pt>
                <c:pt idx="171">
                  <c:v>-5749</c:v>
                </c:pt>
                <c:pt idx="172">
                  <c:v>-5894</c:v>
                </c:pt>
                <c:pt idx="173">
                  <c:v>-6230</c:v>
                </c:pt>
                <c:pt idx="174">
                  <c:v>-6187</c:v>
                </c:pt>
                <c:pt idx="175">
                  <c:v>-6446</c:v>
                </c:pt>
                <c:pt idx="176">
                  <c:v>-6777</c:v>
                </c:pt>
                <c:pt idx="177">
                  <c:v>-6273</c:v>
                </c:pt>
                <c:pt idx="178">
                  <c:v>-6363</c:v>
                </c:pt>
                <c:pt idx="179">
                  <c:v>-6241</c:v>
                </c:pt>
                <c:pt idx="180">
                  <c:v>-6203</c:v>
                </c:pt>
                <c:pt idx="181">
                  <c:v>-6157</c:v>
                </c:pt>
                <c:pt idx="182">
                  <c:v>-6749</c:v>
                </c:pt>
                <c:pt idx="183">
                  <c:v>-5899</c:v>
                </c:pt>
                <c:pt idx="184">
                  <c:v>-6146</c:v>
                </c:pt>
                <c:pt idx="185">
                  <c:v>-6361</c:v>
                </c:pt>
                <c:pt idx="186">
                  <c:v>-7394</c:v>
                </c:pt>
                <c:pt idx="187">
                  <c:v>-8155</c:v>
                </c:pt>
                <c:pt idx="188">
                  <c:v>-7259</c:v>
                </c:pt>
                <c:pt idx="189">
                  <c:v>-8108</c:v>
                </c:pt>
                <c:pt idx="190">
                  <c:v>-8009</c:v>
                </c:pt>
                <c:pt idx="191">
                  <c:v>-8719</c:v>
                </c:pt>
                <c:pt idx="192">
                  <c:v>-8934</c:v>
                </c:pt>
                <c:pt idx="193">
                  <c:v>-8092</c:v>
                </c:pt>
                <c:pt idx="194">
                  <c:v>-7240</c:v>
                </c:pt>
                <c:pt idx="195">
                  <c:v>-7265</c:v>
                </c:pt>
                <c:pt idx="196">
                  <c:v>-7293</c:v>
                </c:pt>
                <c:pt idx="197">
                  <c:v>-7404</c:v>
                </c:pt>
                <c:pt idx="198">
                  <c:v>-8001</c:v>
                </c:pt>
                <c:pt idx="199">
                  <c:v>-9735</c:v>
                </c:pt>
                <c:pt idx="200">
                  <c:v>-11022</c:v>
                </c:pt>
                <c:pt idx="201">
                  <c:v>-10044</c:v>
                </c:pt>
                <c:pt idx="202">
                  <c:v>-10262</c:v>
                </c:pt>
                <c:pt idx="203">
                  <c:v>-11221</c:v>
                </c:pt>
                <c:pt idx="204">
                  <c:v>-11284</c:v>
                </c:pt>
                <c:pt idx="205">
                  <c:v>-10774</c:v>
                </c:pt>
                <c:pt idx="206">
                  <c:v>-10796</c:v>
                </c:pt>
                <c:pt idx="207">
                  <c:v>-9920</c:v>
                </c:pt>
                <c:pt idx="208">
                  <c:v>-10014</c:v>
                </c:pt>
                <c:pt idx="209">
                  <c:v>-9027</c:v>
                </c:pt>
                <c:pt idx="210">
                  <c:v>-9906</c:v>
                </c:pt>
                <c:pt idx="211">
                  <c:v>-10281</c:v>
                </c:pt>
                <c:pt idx="212">
                  <c:v>-10992</c:v>
                </c:pt>
                <c:pt idx="213">
                  <c:v>-11480</c:v>
                </c:pt>
                <c:pt idx="214">
                  <c:v>-11518</c:v>
                </c:pt>
                <c:pt idx="215">
                  <c:v>-11013</c:v>
                </c:pt>
                <c:pt idx="216">
                  <c:v>-10646</c:v>
                </c:pt>
                <c:pt idx="217">
                  <c:v>-10927</c:v>
                </c:pt>
                <c:pt idx="218">
                  <c:v>-10463</c:v>
                </c:pt>
                <c:pt idx="219">
                  <c:v>-9839</c:v>
                </c:pt>
                <c:pt idx="220">
                  <c:v>-9547</c:v>
                </c:pt>
                <c:pt idx="221">
                  <c:v>-9768</c:v>
                </c:pt>
                <c:pt idx="222">
                  <c:v>-9360</c:v>
                </c:pt>
                <c:pt idx="223">
                  <c:v>-10403</c:v>
                </c:pt>
                <c:pt idx="224">
                  <c:v>-10372</c:v>
                </c:pt>
                <c:pt idx="225">
                  <c:v>-11554</c:v>
                </c:pt>
                <c:pt idx="226">
                  <c:v>-10522</c:v>
                </c:pt>
                <c:pt idx="227">
                  <c:v>-10356</c:v>
                </c:pt>
                <c:pt idx="228">
                  <c:v>-9940</c:v>
                </c:pt>
                <c:pt idx="229">
                  <c:v>-10010</c:v>
                </c:pt>
                <c:pt idx="230">
                  <c:v>-9051</c:v>
                </c:pt>
                <c:pt idx="231">
                  <c:v>-10777</c:v>
                </c:pt>
                <c:pt idx="232">
                  <c:v>-10503</c:v>
                </c:pt>
                <c:pt idx="233">
                  <c:v>-9772</c:v>
                </c:pt>
                <c:pt idx="234">
                  <c:v>-10712</c:v>
                </c:pt>
                <c:pt idx="235">
                  <c:v>-10372</c:v>
                </c:pt>
                <c:pt idx="236">
                  <c:v>-10441</c:v>
                </c:pt>
                <c:pt idx="237">
                  <c:v>-9498</c:v>
                </c:pt>
                <c:pt idx="238">
                  <c:v>-10484</c:v>
                </c:pt>
                <c:pt idx="239">
                  <c:v>-10188</c:v>
                </c:pt>
                <c:pt idx="240">
                  <c:v>-10678</c:v>
                </c:pt>
                <c:pt idx="241">
                  <c:v>-9385</c:v>
                </c:pt>
                <c:pt idx="242">
                  <c:v>-10171</c:v>
                </c:pt>
                <c:pt idx="243">
                  <c:v>-9370</c:v>
                </c:pt>
                <c:pt idx="244">
                  <c:v>-9375</c:v>
                </c:pt>
                <c:pt idx="245">
                  <c:v>-9182</c:v>
                </c:pt>
                <c:pt idx="246">
                  <c:v>-8394</c:v>
                </c:pt>
                <c:pt idx="247">
                  <c:v>-9089</c:v>
                </c:pt>
                <c:pt idx="248">
                  <c:v>-9771</c:v>
                </c:pt>
                <c:pt idx="249">
                  <c:v>-9373</c:v>
                </c:pt>
                <c:pt idx="250">
                  <c:v>-8519</c:v>
                </c:pt>
                <c:pt idx="251">
                  <c:v>-8292</c:v>
                </c:pt>
                <c:pt idx="252">
                  <c:v>-6708</c:v>
                </c:pt>
                <c:pt idx="253">
                  <c:v>-7246</c:v>
                </c:pt>
                <c:pt idx="254">
                  <c:v>-6631</c:v>
                </c:pt>
                <c:pt idx="255">
                  <c:v>-9927</c:v>
                </c:pt>
                <c:pt idx="256">
                  <c:v>-7833</c:v>
                </c:pt>
                <c:pt idx="257">
                  <c:v>-7577</c:v>
                </c:pt>
                <c:pt idx="258">
                  <c:v>-7156</c:v>
                </c:pt>
                <c:pt idx="259">
                  <c:v>-7930</c:v>
                </c:pt>
                <c:pt idx="260">
                  <c:v>-8694</c:v>
                </c:pt>
                <c:pt idx="261">
                  <c:v>-6866</c:v>
                </c:pt>
                <c:pt idx="262">
                  <c:v>-5858</c:v>
                </c:pt>
                <c:pt idx="263">
                  <c:v>-4159</c:v>
                </c:pt>
                <c:pt idx="264">
                  <c:v>-5394</c:v>
                </c:pt>
                <c:pt idx="265">
                  <c:v>-5213</c:v>
                </c:pt>
                <c:pt idx="266">
                  <c:v>-5840</c:v>
                </c:pt>
                <c:pt idx="267">
                  <c:v>-5754</c:v>
                </c:pt>
                <c:pt idx="268">
                  <c:v>-5435</c:v>
                </c:pt>
                <c:pt idx="269">
                  <c:v>-4992</c:v>
                </c:pt>
                <c:pt idx="270">
                  <c:v>-3464</c:v>
                </c:pt>
                <c:pt idx="271">
                  <c:v>-2713</c:v>
                </c:pt>
                <c:pt idx="272">
                  <c:v>-3793</c:v>
                </c:pt>
                <c:pt idx="273">
                  <c:v>-4269</c:v>
                </c:pt>
                <c:pt idx="274">
                  <c:v>-3938</c:v>
                </c:pt>
                <c:pt idx="275">
                  <c:v>-4454</c:v>
                </c:pt>
                <c:pt idx="276">
                  <c:v>-4556</c:v>
                </c:pt>
                <c:pt idx="277">
                  <c:v>-5884</c:v>
                </c:pt>
                <c:pt idx="278">
                  <c:v>-5751</c:v>
                </c:pt>
                <c:pt idx="279">
                  <c:v>-7753</c:v>
                </c:pt>
                <c:pt idx="280">
                  <c:v>-6130</c:v>
                </c:pt>
                <c:pt idx="281">
                  <c:v>-5897</c:v>
                </c:pt>
                <c:pt idx="282">
                  <c:v>-6478</c:v>
                </c:pt>
                <c:pt idx="283">
                  <c:v>-7272</c:v>
                </c:pt>
                <c:pt idx="284">
                  <c:v>-8479</c:v>
                </c:pt>
                <c:pt idx="285">
                  <c:v>-9285</c:v>
                </c:pt>
                <c:pt idx="286">
                  <c:v>-9052</c:v>
                </c:pt>
                <c:pt idx="287">
                  <c:v>-10220</c:v>
                </c:pt>
                <c:pt idx="288">
                  <c:v>-8117</c:v>
                </c:pt>
                <c:pt idx="289">
                  <c:v>-7315</c:v>
                </c:pt>
                <c:pt idx="290">
                  <c:v>-7324</c:v>
                </c:pt>
                <c:pt idx="291">
                  <c:v>-9073</c:v>
                </c:pt>
                <c:pt idx="292">
                  <c:v>-9983</c:v>
                </c:pt>
                <c:pt idx="293">
                  <c:v>-9057</c:v>
                </c:pt>
                <c:pt idx="294">
                  <c:v>-9137</c:v>
                </c:pt>
                <c:pt idx="295">
                  <c:v>-9722</c:v>
                </c:pt>
                <c:pt idx="296">
                  <c:v>-10151</c:v>
                </c:pt>
                <c:pt idx="297">
                  <c:v>-10711</c:v>
                </c:pt>
                <c:pt idx="298">
                  <c:v>-10372</c:v>
                </c:pt>
                <c:pt idx="299">
                  <c:v>-9100</c:v>
                </c:pt>
                <c:pt idx="300">
                  <c:v>-9667</c:v>
                </c:pt>
                <c:pt idx="301">
                  <c:v>-10246</c:v>
                </c:pt>
                <c:pt idx="302">
                  <c:v>-11569</c:v>
                </c:pt>
                <c:pt idx="303">
                  <c:v>-12515</c:v>
                </c:pt>
                <c:pt idx="304">
                  <c:v>-12331</c:v>
                </c:pt>
                <c:pt idx="305">
                  <c:v>-11883</c:v>
                </c:pt>
                <c:pt idx="306">
                  <c:v>-10736</c:v>
                </c:pt>
                <c:pt idx="307">
                  <c:v>-10232</c:v>
                </c:pt>
                <c:pt idx="308">
                  <c:v>-9359</c:v>
                </c:pt>
                <c:pt idx="309">
                  <c:v>-10997</c:v>
                </c:pt>
                <c:pt idx="310">
                  <c:v>-11340</c:v>
                </c:pt>
                <c:pt idx="311">
                  <c:v>-11113</c:v>
                </c:pt>
                <c:pt idx="312">
                  <c:v>-10767</c:v>
                </c:pt>
                <c:pt idx="313">
                  <c:v>-10916</c:v>
                </c:pt>
                <c:pt idx="314">
                  <c:v>-11384</c:v>
                </c:pt>
                <c:pt idx="315">
                  <c:v>-12125</c:v>
                </c:pt>
                <c:pt idx="316">
                  <c:v>-11245</c:v>
                </c:pt>
                <c:pt idx="317">
                  <c:v>-11089</c:v>
                </c:pt>
                <c:pt idx="318">
                  <c:v>-12013</c:v>
                </c:pt>
                <c:pt idx="319">
                  <c:v>-11172</c:v>
                </c:pt>
                <c:pt idx="320">
                  <c:v>-11800</c:v>
                </c:pt>
                <c:pt idx="321">
                  <c:v>-11150</c:v>
                </c:pt>
                <c:pt idx="322">
                  <c:v>-10927</c:v>
                </c:pt>
                <c:pt idx="323">
                  <c:v>-10983</c:v>
                </c:pt>
                <c:pt idx="324">
                  <c:v>-10287</c:v>
                </c:pt>
                <c:pt idx="325">
                  <c:v>-11086</c:v>
                </c:pt>
                <c:pt idx="326">
                  <c:v>-11972</c:v>
                </c:pt>
                <c:pt idx="327">
                  <c:v>-10810</c:v>
                </c:pt>
                <c:pt idx="328">
                  <c:v>-9078</c:v>
                </c:pt>
                <c:pt idx="329">
                  <c:v>-10288</c:v>
                </c:pt>
                <c:pt idx="330">
                  <c:v>-10261</c:v>
                </c:pt>
                <c:pt idx="331">
                  <c:v>-9972</c:v>
                </c:pt>
                <c:pt idx="332">
                  <c:v>-10537</c:v>
                </c:pt>
                <c:pt idx="333">
                  <c:v>-10449</c:v>
                </c:pt>
                <c:pt idx="334">
                  <c:v>-9512</c:v>
                </c:pt>
                <c:pt idx="335">
                  <c:v>-8262</c:v>
                </c:pt>
                <c:pt idx="336">
                  <c:v>-8112</c:v>
                </c:pt>
                <c:pt idx="337">
                  <c:v>-9043</c:v>
                </c:pt>
                <c:pt idx="338">
                  <c:v>-8836</c:v>
                </c:pt>
                <c:pt idx="339">
                  <c:v>-9038</c:v>
                </c:pt>
                <c:pt idx="340">
                  <c:v>-10169</c:v>
                </c:pt>
                <c:pt idx="341">
                  <c:v>-11706</c:v>
                </c:pt>
                <c:pt idx="342">
                  <c:v>-10323</c:v>
                </c:pt>
                <c:pt idx="343">
                  <c:v>-10394</c:v>
                </c:pt>
                <c:pt idx="344">
                  <c:v>-10151</c:v>
                </c:pt>
                <c:pt idx="345">
                  <c:v>-9332</c:v>
                </c:pt>
                <c:pt idx="346">
                  <c:v>-7947</c:v>
                </c:pt>
                <c:pt idx="347">
                  <c:v>-9295</c:v>
                </c:pt>
                <c:pt idx="348">
                  <c:v>-10219</c:v>
                </c:pt>
                <c:pt idx="349">
                  <c:v>-10286</c:v>
                </c:pt>
                <c:pt idx="350">
                  <c:v>-10363</c:v>
                </c:pt>
                <c:pt idx="351">
                  <c:v>-9280</c:v>
                </c:pt>
                <c:pt idx="352">
                  <c:v>-10621</c:v>
                </c:pt>
                <c:pt idx="353">
                  <c:v>-10356</c:v>
                </c:pt>
                <c:pt idx="354">
                  <c:v>-9497</c:v>
                </c:pt>
                <c:pt idx="355">
                  <c:v>-8972</c:v>
                </c:pt>
                <c:pt idx="356">
                  <c:v>-9316</c:v>
                </c:pt>
                <c:pt idx="357">
                  <c:v>-9240</c:v>
                </c:pt>
                <c:pt idx="358">
                  <c:v>-10528</c:v>
                </c:pt>
                <c:pt idx="359">
                  <c:v>-10476</c:v>
                </c:pt>
                <c:pt idx="360">
                  <c:v>-10653</c:v>
                </c:pt>
                <c:pt idx="361">
                  <c:v>-10988</c:v>
                </c:pt>
                <c:pt idx="362">
                  <c:v>-10178</c:v>
                </c:pt>
                <c:pt idx="363">
                  <c:v>-9600</c:v>
                </c:pt>
                <c:pt idx="364">
                  <c:v>-9823</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196368"/>
        <c:axId val="514207792"/>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City of Tacoma, Department of Public Utilities, Light Division (TPWR)</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549</c:v>
                </c:pt>
                <c:pt idx="1">
                  <c:v>548</c:v>
                </c:pt>
                <c:pt idx="2">
                  <c:v>550</c:v>
                </c:pt>
                <c:pt idx="3">
                  <c:v>556</c:v>
                </c:pt>
                <c:pt idx="4">
                  <c:v>584</c:v>
                </c:pt>
                <c:pt idx="5">
                  <c:v>626</c:v>
                </c:pt>
                <c:pt idx="6">
                  <c:v>691</c:v>
                </c:pt>
                <c:pt idx="7">
                  <c:v>711</c:v>
                </c:pt>
                <c:pt idx="8">
                  <c:v>739</c:v>
                </c:pt>
                <c:pt idx="9">
                  <c:v>713</c:v>
                </c:pt>
                <c:pt idx="10">
                  <c:v>700</c:v>
                </c:pt>
                <c:pt idx="11">
                  <c:v>682</c:v>
                </c:pt>
                <c:pt idx="12">
                  <c:v>663</c:v>
                </c:pt>
                <c:pt idx="13">
                  <c:v>639</c:v>
                </c:pt>
                <c:pt idx="14">
                  <c:v>617</c:v>
                </c:pt>
                <c:pt idx="15">
                  <c:v>607</c:v>
                </c:pt>
                <c:pt idx="16">
                  <c:v>599</c:v>
                </c:pt>
                <c:pt idx="17">
                  <c:v>603</c:v>
                </c:pt>
                <c:pt idx="18">
                  <c:v>628</c:v>
                </c:pt>
                <c:pt idx="19">
                  <c:v>657</c:v>
                </c:pt>
                <c:pt idx="20">
                  <c:v>652</c:v>
                </c:pt>
                <c:pt idx="21">
                  <c:v>634</c:v>
                </c:pt>
                <c:pt idx="22">
                  <c:v>596</c:v>
                </c:pt>
                <c:pt idx="23">
                  <c:v>566</c:v>
                </c:pt>
                <c:pt idx="24">
                  <c:v>544</c:v>
                </c:pt>
                <c:pt idx="25">
                  <c:v>544</c:v>
                </c:pt>
                <c:pt idx="26">
                  <c:v>542</c:v>
                </c:pt>
                <c:pt idx="27">
                  <c:v>560</c:v>
                </c:pt>
                <c:pt idx="28">
                  <c:v>582</c:v>
                </c:pt>
                <c:pt idx="29">
                  <c:v>626</c:v>
                </c:pt>
                <c:pt idx="30">
                  <c:v>686</c:v>
                </c:pt>
                <c:pt idx="31">
                  <c:v>721</c:v>
                </c:pt>
                <c:pt idx="32">
                  <c:v>724</c:v>
                </c:pt>
                <c:pt idx="33">
                  <c:v>724</c:v>
                </c:pt>
                <c:pt idx="34">
                  <c:v>710</c:v>
                </c:pt>
                <c:pt idx="35">
                  <c:v>674</c:v>
                </c:pt>
                <c:pt idx="36">
                  <c:v>655</c:v>
                </c:pt>
                <c:pt idx="37">
                  <c:v>627</c:v>
                </c:pt>
                <c:pt idx="38">
                  <c:v>607</c:v>
                </c:pt>
                <c:pt idx="39">
                  <c:v>591</c:v>
                </c:pt>
                <c:pt idx="40">
                  <c:v>587</c:v>
                </c:pt>
                <c:pt idx="41">
                  <c:v>587</c:v>
                </c:pt>
                <c:pt idx="42">
                  <c:v>598</c:v>
                </c:pt>
                <c:pt idx="43">
                  <c:v>617</c:v>
                </c:pt>
                <c:pt idx="44">
                  <c:v>641</c:v>
                </c:pt>
                <c:pt idx="45">
                  <c:v>626</c:v>
                </c:pt>
                <c:pt idx="46">
                  <c:v>587</c:v>
                </c:pt>
                <c:pt idx="47">
                  <c:v>558</c:v>
                </c:pt>
                <c:pt idx="48">
                  <c:v>541</c:v>
                </c:pt>
                <c:pt idx="49">
                  <c:v>539</c:v>
                </c:pt>
                <c:pt idx="50">
                  <c:v>533</c:v>
                </c:pt>
                <c:pt idx="51">
                  <c:v>553</c:v>
                </c:pt>
                <c:pt idx="52">
                  <c:v>578</c:v>
                </c:pt>
                <c:pt idx="53">
                  <c:v>620</c:v>
                </c:pt>
                <c:pt idx="54">
                  <c:v>674</c:v>
                </c:pt>
                <c:pt idx="55">
                  <c:v>703</c:v>
                </c:pt>
                <c:pt idx="56">
                  <c:v>708</c:v>
                </c:pt>
                <c:pt idx="57">
                  <c:v>678</c:v>
                </c:pt>
                <c:pt idx="58">
                  <c:v>645</c:v>
                </c:pt>
                <c:pt idx="59">
                  <c:v>633</c:v>
                </c:pt>
                <c:pt idx="60">
                  <c:v>613</c:v>
                </c:pt>
                <c:pt idx="61">
                  <c:v>592</c:v>
                </c:pt>
                <c:pt idx="62">
                  <c:v>582</c:v>
                </c:pt>
                <c:pt idx="63">
                  <c:v>576</c:v>
                </c:pt>
                <c:pt idx="64">
                  <c:v>586</c:v>
                </c:pt>
                <c:pt idx="65">
                  <c:v>597</c:v>
                </c:pt>
                <c:pt idx="66">
                  <c:v>604</c:v>
                </c:pt>
                <c:pt idx="67">
                  <c:v>623</c:v>
                </c:pt>
                <c:pt idx="68">
                  <c:v>630</c:v>
                </c:pt>
                <c:pt idx="69">
                  <c:v>603</c:v>
                </c:pt>
                <c:pt idx="70">
                  <c:v>563</c:v>
                </c:pt>
                <c:pt idx="71">
                  <c:v>528</c:v>
                </c:pt>
                <c:pt idx="72">
                  <c:v>508</c:v>
                </c:pt>
                <c:pt idx="73">
                  <c:v>496</c:v>
                </c:pt>
                <c:pt idx="74">
                  <c:v>482</c:v>
                </c:pt>
                <c:pt idx="75">
                  <c:v>492</c:v>
                </c:pt>
                <c:pt idx="76">
                  <c:v>505</c:v>
                </c:pt>
                <c:pt idx="77">
                  <c:v>549</c:v>
                </c:pt>
                <c:pt idx="78">
                  <c:v>599</c:v>
                </c:pt>
                <c:pt idx="79">
                  <c:v>630</c:v>
                </c:pt>
                <c:pt idx="80">
                  <c:v>640</c:v>
                </c:pt>
                <c:pt idx="81">
                  <c:v>643</c:v>
                </c:pt>
                <c:pt idx="82">
                  <c:v>639</c:v>
                </c:pt>
                <c:pt idx="83">
                  <c:v>626</c:v>
                </c:pt>
                <c:pt idx="84">
                  <c:v>617</c:v>
                </c:pt>
                <c:pt idx="85">
                  <c:v>605</c:v>
                </c:pt>
                <c:pt idx="86">
                  <c:v>593</c:v>
                </c:pt>
                <c:pt idx="87">
                  <c:v>591</c:v>
                </c:pt>
                <c:pt idx="88">
                  <c:v>599</c:v>
                </c:pt>
                <c:pt idx="89">
                  <c:v>605</c:v>
                </c:pt>
                <c:pt idx="90">
                  <c:v>603</c:v>
                </c:pt>
                <c:pt idx="91">
                  <c:v>606</c:v>
                </c:pt>
                <c:pt idx="92">
                  <c:v>599</c:v>
                </c:pt>
                <c:pt idx="93">
                  <c:v>578</c:v>
                </c:pt>
                <c:pt idx="94">
                  <c:v>538</c:v>
                </c:pt>
                <c:pt idx="95">
                  <c:v>506</c:v>
                </c:pt>
                <c:pt idx="96">
                  <c:v>483</c:v>
                </c:pt>
                <c:pt idx="97">
                  <c:v>480</c:v>
                </c:pt>
                <c:pt idx="98">
                  <c:v>466</c:v>
                </c:pt>
                <c:pt idx="99">
                  <c:v>473</c:v>
                </c:pt>
                <c:pt idx="100">
                  <c:v>487</c:v>
                </c:pt>
                <c:pt idx="101">
                  <c:v>521</c:v>
                </c:pt>
                <c:pt idx="102">
                  <c:v>570</c:v>
                </c:pt>
                <c:pt idx="103">
                  <c:v>595</c:v>
                </c:pt>
                <c:pt idx="104">
                  <c:v>605</c:v>
                </c:pt>
                <c:pt idx="105">
                  <c:v>606</c:v>
                </c:pt>
                <c:pt idx="106">
                  <c:v>606</c:v>
                </c:pt>
                <c:pt idx="107">
                  <c:v>607</c:v>
                </c:pt>
                <c:pt idx="108">
                  <c:v>590</c:v>
                </c:pt>
                <c:pt idx="109">
                  <c:v>573</c:v>
                </c:pt>
                <c:pt idx="110">
                  <c:v>567</c:v>
                </c:pt>
                <c:pt idx="111">
                  <c:v>566</c:v>
                </c:pt>
                <c:pt idx="112">
                  <c:v>561</c:v>
                </c:pt>
                <c:pt idx="113">
                  <c:v>572</c:v>
                </c:pt>
                <c:pt idx="114">
                  <c:v>572</c:v>
                </c:pt>
                <c:pt idx="115">
                  <c:v>583</c:v>
                </c:pt>
                <c:pt idx="116">
                  <c:v>598</c:v>
                </c:pt>
                <c:pt idx="117">
                  <c:v>585</c:v>
                </c:pt>
                <c:pt idx="118">
                  <c:v>548</c:v>
                </c:pt>
                <c:pt idx="119">
                  <c:v>525</c:v>
                </c:pt>
                <c:pt idx="120">
                  <c:v>504</c:v>
                </c:pt>
                <c:pt idx="121">
                  <c:v>492</c:v>
                </c:pt>
                <c:pt idx="122">
                  <c:v>477</c:v>
                </c:pt>
                <c:pt idx="123">
                  <c:v>486</c:v>
                </c:pt>
                <c:pt idx="124">
                  <c:v>489</c:v>
                </c:pt>
                <c:pt idx="125">
                  <c:v>508</c:v>
                </c:pt>
                <c:pt idx="126">
                  <c:v>535</c:v>
                </c:pt>
                <c:pt idx="127">
                  <c:v>563</c:v>
                </c:pt>
                <c:pt idx="128">
                  <c:v>597</c:v>
                </c:pt>
                <c:pt idx="129">
                  <c:v>614</c:v>
                </c:pt>
                <c:pt idx="130">
                  <c:v>606</c:v>
                </c:pt>
                <c:pt idx="131">
                  <c:v>611</c:v>
                </c:pt>
                <c:pt idx="132">
                  <c:v>609</c:v>
                </c:pt>
                <c:pt idx="133">
                  <c:v>604</c:v>
                </c:pt>
                <c:pt idx="134">
                  <c:v>600</c:v>
                </c:pt>
                <c:pt idx="135">
                  <c:v>596</c:v>
                </c:pt>
                <c:pt idx="136">
                  <c:v>595</c:v>
                </c:pt>
                <c:pt idx="137">
                  <c:v>600</c:v>
                </c:pt>
                <c:pt idx="138">
                  <c:v>595</c:v>
                </c:pt>
                <c:pt idx="139">
                  <c:v>597</c:v>
                </c:pt>
                <c:pt idx="140">
                  <c:v>598</c:v>
                </c:pt>
                <c:pt idx="141">
                  <c:v>573</c:v>
                </c:pt>
                <c:pt idx="142">
                  <c:v>550</c:v>
                </c:pt>
                <c:pt idx="143">
                  <c:v>519</c:v>
                </c:pt>
                <c:pt idx="144">
                  <c:v>491</c:v>
                </c:pt>
                <c:pt idx="145">
                  <c:v>480</c:v>
                </c:pt>
                <c:pt idx="146">
                  <c:v>466</c:v>
                </c:pt>
                <c:pt idx="147">
                  <c:v>458</c:v>
                </c:pt>
                <c:pt idx="148">
                  <c:v>466</c:v>
                </c:pt>
                <c:pt idx="149">
                  <c:v>484</c:v>
                </c:pt>
                <c:pt idx="150">
                  <c:v>508</c:v>
                </c:pt>
                <c:pt idx="151">
                  <c:v>538</c:v>
                </c:pt>
                <c:pt idx="152">
                  <c:v>567</c:v>
                </c:pt>
                <c:pt idx="153">
                  <c:v>590</c:v>
                </c:pt>
                <c:pt idx="154">
                  <c:v>591</c:v>
                </c:pt>
                <c:pt idx="155">
                  <c:v>596</c:v>
                </c:pt>
                <c:pt idx="156">
                  <c:v>594</c:v>
                </c:pt>
                <c:pt idx="157">
                  <c:v>582</c:v>
                </c:pt>
                <c:pt idx="158">
                  <c:v>579</c:v>
                </c:pt>
                <c:pt idx="159">
                  <c:v>565</c:v>
                </c:pt>
                <c:pt idx="160">
                  <c:v>557</c:v>
                </c:pt>
                <c:pt idx="161">
                  <c:v>563</c:v>
                </c:pt>
                <c:pt idx="162">
                  <c:v>570</c:v>
                </c:pt>
                <c:pt idx="163">
                  <c:v>575</c:v>
                </c:pt>
                <c:pt idx="164">
                  <c:v>588</c:v>
                </c:pt>
                <c:pt idx="165">
                  <c:v>566</c:v>
                </c:pt>
                <c:pt idx="166">
                  <c:v>539</c:v>
                </c:pt>
                <c:pt idx="167">
                  <c:v>496</c:v>
                </c:pt>
                <c:pt idx="168">
                  <c:v>484</c:v>
                </c:pt>
                <c:pt idx="169">
                  <c:v>473</c:v>
                </c:pt>
                <c:pt idx="170">
                  <c:v>463</c:v>
                </c:pt>
                <c:pt idx="171">
                  <c:v>479</c:v>
                </c:pt>
                <c:pt idx="172">
                  <c:v>501</c:v>
                </c:pt>
                <c:pt idx="173">
                  <c:v>544</c:v>
                </c:pt>
                <c:pt idx="174">
                  <c:v>611</c:v>
                </c:pt>
                <c:pt idx="175">
                  <c:v>641</c:v>
                </c:pt>
                <c:pt idx="176">
                  <c:v>656</c:v>
                </c:pt>
                <c:pt idx="177">
                  <c:v>650</c:v>
                </c:pt>
                <c:pt idx="178">
                  <c:v>666</c:v>
                </c:pt>
                <c:pt idx="179">
                  <c:v>672</c:v>
                </c:pt>
                <c:pt idx="180">
                  <c:v>659</c:v>
                </c:pt>
                <c:pt idx="181">
                  <c:v>644</c:v>
                </c:pt>
                <c:pt idx="182">
                  <c:v>646</c:v>
                </c:pt>
                <c:pt idx="183">
                  <c:v>647</c:v>
                </c:pt>
                <c:pt idx="184">
                  <c:v>663</c:v>
                </c:pt>
                <c:pt idx="185">
                  <c:v>679</c:v>
                </c:pt>
                <c:pt idx="186">
                  <c:v>681</c:v>
                </c:pt>
                <c:pt idx="187">
                  <c:v>688</c:v>
                </c:pt>
                <c:pt idx="188">
                  <c:v>678</c:v>
                </c:pt>
                <c:pt idx="189">
                  <c:v>647</c:v>
                </c:pt>
                <c:pt idx="190">
                  <c:v>607</c:v>
                </c:pt>
                <c:pt idx="191">
                  <c:v>568</c:v>
                </c:pt>
                <c:pt idx="192">
                  <c:v>541</c:v>
                </c:pt>
                <c:pt idx="193">
                  <c:v>529</c:v>
                </c:pt>
                <c:pt idx="194">
                  <c:v>530</c:v>
                </c:pt>
                <c:pt idx="195">
                  <c:v>536</c:v>
                </c:pt>
                <c:pt idx="196">
                  <c:v>557</c:v>
                </c:pt>
                <c:pt idx="197">
                  <c:v>615</c:v>
                </c:pt>
                <c:pt idx="198">
                  <c:v>659</c:v>
                </c:pt>
                <c:pt idx="199">
                  <c:v>712</c:v>
                </c:pt>
                <c:pt idx="200">
                  <c:v>723</c:v>
                </c:pt>
                <c:pt idx="201">
                  <c:v>717</c:v>
                </c:pt>
                <c:pt idx="202">
                  <c:v>692</c:v>
                </c:pt>
                <c:pt idx="203">
                  <c:v>666</c:v>
                </c:pt>
                <c:pt idx="204">
                  <c:v>645</c:v>
                </c:pt>
                <c:pt idx="205">
                  <c:v>619</c:v>
                </c:pt>
                <c:pt idx="206">
                  <c:v>602</c:v>
                </c:pt>
                <c:pt idx="207">
                  <c:v>586</c:v>
                </c:pt>
                <c:pt idx="208">
                  <c:v>577</c:v>
                </c:pt>
                <c:pt idx="209">
                  <c:v>586</c:v>
                </c:pt>
                <c:pt idx="210">
                  <c:v>587</c:v>
                </c:pt>
                <c:pt idx="211">
                  <c:v>605</c:v>
                </c:pt>
                <c:pt idx="212">
                  <c:v>625</c:v>
                </c:pt>
                <c:pt idx="213">
                  <c:v>618</c:v>
                </c:pt>
                <c:pt idx="214">
                  <c:v>592</c:v>
                </c:pt>
                <c:pt idx="215">
                  <c:v>551</c:v>
                </c:pt>
                <c:pt idx="216">
                  <c:v>533</c:v>
                </c:pt>
                <c:pt idx="217">
                  <c:v>527</c:v>
                </c:pt>
                <c:pt idx="218">
                  <c:v>524</c:v>
                </c:pt>
                <c:pt idx="219">
                  <c:v>534</c:v>
                </c:pt>
                <c:pt idx="220">
                  <c:v>559</c:v>
                </c:pt>
                <c:pt idx="221">
                  <c:v>610</c:v>
                </c:pt>
                <c:pt idx="222">
                  <c:v>665</c:v>
                </c:pt>
                <c:pt idx="223">
                  <c:v>697</c:v>
                </c:pt>
                <c:pt idx="224">
                  <c:v>711</c:v>
                </c:pt>
                <c:pt idx="225">
                  <c:v>676</c:v>
                </c:pt>
                <c:pt idx="226">
                  <c:v>663</c:v>
                </c:pt>
                <c:pt idx="227">
                  <c:v>643</c:v>
                </c:pt>
                <c:pt idx="228">
                  <c:v>624</c:v>
                </c:pt>
                <c:pt idx="229">
                  <c:v>601</c:v>
                </c:pt>
                <c:pt idx="230">
                  <c:v>583</c:v>
                </c:pt>
                <c:pt idx="231">
                  <c:v>569</c:v>
                </c:pt>
                <c:pt idx="232">
                  <c:v>567</c:v>
                </c:pt>
                <c:pt idx="233">
                  <c:v>578</c:v>
                </c:pt>
                <c:pt idx="234">
                  <c:v>588</c:v>
                </c:pt>
                <c:pt idx="235">
                  <c:v>598</c:v>
                </c:pt>
                <c:pt idx="236">
                  <c:v>619</c:v>
                </c:pt>
                <c:pt idx="237">
                  <c:v>611</c:v>
                </c:pt>
                <c:pt idx="238">
                  <c:v>567</c:v>
                </c:pt>
                <c:pt idx="239">
                  <c:v>543</c:v>
                </c:pt>
                <c:pt idx="240">
                  <c:v>519</c:v>
                </c:pt>
                <c:pt idx="241">
                  <c:v>523</c:v>
                </c:pt>
                <c:pt idx="242">
                  <c:v>516</c:v>
                </c:pt>
                <c:pt idx="243">
                  <c:v>528</c:v>
                </c:pt>
                <c:pt idx="244">
                  <c:v>553</c:v>
                </c:pt>
                <c:pt idx="245">
                  <c:v>607</c:v>
                </c:pt>
                <c:pt idx="246">
                  <c:v>668</c:v>
                </c:pt>
                <c:pt idx="247">
                  <c:v>691</c:v>
                </c:pt>
                <c:pt idx="248">
                  <c:v>690</c:v>
                </c:pt>
                <c:pt idx="249">
                  <c:v>668</c:v>
                </c:pt>
                <c:pt idx="250">
                  <c:v>668</c:v>
                </c:pt>
                <c:pt idx="251">
                  <c:v>652</c:v>
                </c:pt>
                <c:pt idx="252">
                  <c:v>630</c:v>
                </c:pt>
                <c:pt idx="253">
                  <c:v>616</c:v>
                </c:pt>
                <c:pt idx="254">
                  <c:v>602</c:v>
                </c:pt>
                <c:pt idx="255">
                  <c:v>591</c:v>
                </c:pt>
                <c:pt idx="256">
                  <c:v>590</c:v>
                </c:pt>
                <c:pt idx="257">
                  <c:v>602</c:v>
                </c:pt>
                <c:pt idx="258">
                  <c:v>615</c:v>
                </c:pt>
                <c:pt idx="259">
                  <c:v>634</c:v>
                </c:pt>
                <c:pt idx="260">
                  <c:v>639</c:v>
                </c:pt>
                <c:pt idx="261">
                  <c:v>625</c:v>
                </c:pt>
                <c:pt idx="262">
                  <c:v>587</c:v>
                </c:pt>
                <c:pt idx="263">
                  <c:v>557</c:v>
                </c:pt>
                <c:pt idx="264">
                  <c:v>536</c:v>
                </c:pt>
                <c:pt idx="265">
                  <c:v>529</c:v>
                </c:pt>
                <c:pt idx="266">
                  <c:v>539</c:v>
                </c:pt>
                <c:pt idx="267">
                  <c:v>547</c:v>
                </c:pt>
                <c:pt idx="268">
                  <c:v>582</c:v>
                </c:pt>
                <c:pt idx="269">
                  <c:v>635</c:v>
                </c:pt>
                <c:pt idx="270">
                  <c:v>698</c:v>
                </c:pt>
                <c:pt idx="271">
                  <c:v>732</c:v>
                </c:pt>
                <c:pt idx="272">
                  <c:v>725</c:v>
                </c:pt>
                <c:pt idx="273">
                  <c:v>695</c:v>
                </c:pt>
                <c:pt idx="274">
                  <c:v>657</c:v>
                </c:pt>
                <c:pt idx="275">
                  <c:v>639</c:v>
                </c:pt>
                <c:pt idx="276">
                  <c:v>603</c:v>
                </c:pt>
                <c:pt idx="277">
                  <c:v>586</c:v>
                </c:pt>
                <c:pt idx="278">
                  <c:v>571</c:v>
                </c:pt>
                <c:pt idx="279">
                  <c:v>546</c:v>
                </c:pt>
                <c:pt idx="280">
                  <c:v>539</c:v>
                </c:pt>
                <c:pt idx="281">
                  <c:v>548</c:v>
                </c:pt>
                <c:pt idx="282">
                  <c:v>546</c:v>
                </c:pt>
                <c:pt idx="283">
                  <c:v>555</c:v>
                </c:pt>
                <c:pt idx="284">
                  <c:v>568</c:v>
                </c:pt>
                <c:pt idx="285">
                  <c:v>558</c:v>
                </c:pt>
                <c:pt idx="286">
                  <c:v>531</c:v>
                </c:pt>
                <c:pt idx="287">
                  <c:v>507</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48.041702575264068</c:v>
                </c:pt>
                <c:pt idx="1">
                  <c:v>48.819320844761457</c:v>
                </c:pt>
                <c:pt idx="2">
                  <c:v>49.284831139093633</c:v>
                </c:pt>
                <c:pt idx="3">
                  <c:v>46.070821370676043</c:v>
                </c:pt>
                <c:pt idx="4">
                  <c:v>46.40782962247031</c:v>
                </c:pt>
                <c:pt idx="5">
                  <c:v>38.254267972176002</c:v>
                </c:pt>
                <c:pt idx="6">
                  <c:v>36.509184830075597</c:v>
                </c:pt>
                <c:pt idx="7">
                  <c:v>38.861935552282524</c:v>
                </c:pt>
                <c:pt idx="8">
                  <c:v>41.454282251596709</c:v>
                </c:pt>
                <c:pt idx="9">
                  <c:v>42.188628451007773</c:v>
                </c:pt>
                <c:pt idx="10">
                  <c:v>42.358851519055307</c:v>
                </c:pt>
                <c:pt idx="11">
                  <c:v>44.473926870214925</c:v>
                </c:pt>
                <c:pt idx="12">
                  <c:v>45.81805008411353</c:v>
                </c:pt>
                <c:pt idx="13">
                  <c:v>47.032075600548644</c:v>
                </c:pt>
                <c:pt idx="14">
                  <c:v>45.011067185861691</c:v>
                </c:pt>
                <c:pt idx="15">
                  <c:v>43.598815967999997</c:v>
                </c:pt>
                <c:pt idx="16">
                  <c:v>41.955317660603782</c:v>
                </c:pt>
                <c:pt idx="17">
                  <c:v>40.450309845140424</c:v>
                </c:pt>
                <c:pt idx="18">
                  <c:v>40.201636407477906</c:v>
                </c:pt>
                <c:pt idx="19">
                  <c:v>39.557451237798702</c:v>
                </c:pt>
                <c:pt idx="20">
                  <c:v>38.692022311260224</c:v>
                </c:pt>
                <c:pt idx="21">
                  <c:v>44.087145375360045</c:v>
                </c:pt>
                <c:pt idx="22">
                  <c:v>46.615492653459604</c:v>
                </c:pt>
                <c:pt idx="23">
                  <c:v>51.029111609613047</c:v>
                </c:pt>
                <c:pt idx="24">
                  <c:v>56.225813273828493</c:v>
                </c:pt>
                <c:pt idx="25">
                  <c:v>57.885655996003194</c:v>
                </c:pt>
                <c:pt idx="26">
                  <c:v>55.962649809928259</c:v>
                </c:pt>
                <c:pt idx="27">
                  <c:v>56.152858492932459</c:v>
                </c:pt>
                <c:pt idx="28">
                  <c:v>52.660000255323567</c:v>
                </c:pt>
                <c:pt idx="29">
                  <c:v>52.815241236651019</c:v>
                </c:pt>
                <c:pt idx="30">
                  <c:v>40.679625099122838</c:v>
                </c:pt>
                <c:pt idx="31">
                  <c:v>42.652037626513682</c:v>
                </c:pt>
                <c:pt idx="32">
                  <c:v>46.679540571357066</c:v>
                </c:pt>
                <c:pt idx="33">
                  <c:v>50.571451568986376</c:v>
                </c:pt>
                <c:pt idx="34">
                  <c:v>50.610623569725924</c:v>
                </c:pt>
                <c:pt idx="35">
                  <c:v>55.818256164298425</c:v>
                </c:pt>
                <c:pt idx="36">
                  <c:v>57.377094801513437</c:v>
                </c:pt>
                <c:pt idx="37">
                  <c:v>57.73545754271754</c:v>
                </c:pt>
                <c:pt idx="38">
                  <c:v>62.447827500050195</c:v>
                </c:pt>
                <c:pt idx="39">
                  <c:v>60.730034040528679</c:v>
                </c:pt>
                <c:pt idx="40">
                  <c:v>51.025859467367042</c:v>
                </c:pt>
                <c:pt idx="41">
                  <c:v>43.696290392733488</c:v>
                </c:pt>
                <c:pt idx="42">
                  <c:v>33.876900728956187</c:v>
                </c:pt>
                <c:pt idx="43">
                  <c:v>33.529496470540785</c:v>
                </c:pt>
                <c:pt idx="44">
                  <c:v>45.322875998684118</c:v>
                </c:pt>
                <c:pt idx="45">
                  <c:v>45.069070239686873</c:v>
                </c:pt>
                <c:pt idx="46">
                  <c:v>53.583303105191803</c:v>
                </c:pt>
                <c:pt idx="47">
                  <c:v>59.606739264531015</c:v>
                </c:pt>
                <c:pt idx="48">
                  <c:v>61.387917666608359</c:v>
                </c:pt>
                <c:pt idx="49">
                  <c:v>63.134395212052752</c:v>
                </c:pt>
                <c:pt idx="50">
                  <c:v>64.202976126915118</c:v>
                </c:pt>
                <c:pt idx="51">
                  <c:v>64.17092688601106</c:v>
                </c:pt>
                <c:pt idx="52">
                  <c:v>58.870665011318096</c:v>
                </c:pt>
                <c:pt idx="53">
                  <c:v>48.644218651082525</c:v>
                </c:pt>
                <c:pt idx="54">
                  <c:v>40.721058927797202</c:v>
                </c:pt>
                <c:pt idx="55">
                  <c:v>43.790989605131571</c:v>
                </c:pt>
                <c:pt idx="56">
                  <c:v>46.657156658321959</c:v>
                </c:pt>
                <c:pt idx="57">
                  <c:v>49.806614782388721</c:v>
                </c:pt>
                <c:pt idx="58">
                  <c:v>52.688214527114532</c:v>
                </c:pt>
                <c:pt idx="59">
                  <c:v>67.019654952606075</c:v>
                </c:pt>
                <c:pt idx="60">
                  <c:v>72.127683865858046</c:v>
                </c:pt>
                <c:pt idx="61">
                  <c:v>71.859108909126789</c:v>
                </c:pt>
                <c:pt idx="62">
                  <c:v>70.602689794464666</c:v>
                </c:pt>
                <c:pt idx="63">
                  <c:v>65.437516622632074</c:v>
                </c:pt>
                <c:pt idx="64">
                  <c:v>56.728426582716978</c:v>
                </c:pt>
                <c:pt idx="65">
                  <c:v>57.427778886240787</c:v>
                </c:pt>
                <c:pt idx="66">
                  <c:v>60.633027101902677</c:v>
                </c:pt>
                <c:pt idx="67">
                  <c:v>58.647055040223144</c:v>
                </c:pt>
                <c:pt idx="68">
                  <c:v>60.040902332898106</c:v>
                </c:pt>
                <c:pt idx="69">
                  <c:v>56.917951331462824</c:v>
                </c:pt>
                <c:pt idx="70">
                  <c:v>71.101315422261266</c:v>
                </c:pt>
                <c:pt idx="71">
                  <c:v>73.593255854758695</c:v>
                </c:pt>
                <c:pt idx="72">
                  <c:v>67.979357984698709</c:v>
                </c:pt>
                <c:pt idx="73">
                  <c:v>63.743651313357923</c:v>
                </c:pt>
                <c:pt idx="74">
                  <c:v>62.236479513771663</c:v>
                </c:pt>
                <c:pt idx="75">
                  <c:v>61.894812138444166</c:v>
                </c:pt>
                <c:pt idx="76">
                  <c:v>61.741085936106472</c:v>
                </c:pt>
                <c:pt idx="77">
                  <c:v>63.10407186262961</c:v>
                </c:pt>
                <c:pt idx="78">
                  <c:v>50.292300651711138</c:v>
                </c:pt>
                <c:pt idx="79">
                  <c:v>52.385194105458943</c:v>
                </c:pt>
                <c:pt idx="80">
                  <c:v>51.177063469891117</c:v>
                </c:pt>
                <c:pt idx="81">
                  <c:v>55.738966457973895</c:v>
                </c:pt>
                <c:pt idx="82">
                  <c:v>57.119421055269115</c:v>
                </c:pt>
                <c:pt idx="83">
                  <c:v>61.258316986672121</c:v>
                </c:pt>
                <c:pt idx="84">
                  <c:v>67.778900015640602</c:v>
                </c:pt>
                <c:pt idx="85">
                  <c:v>68.196616511425503</c:v>
                </c:pt>
                <c:pt idx="86">
                  <c:v>64.295117091716975</c:v>
                </c:pt>
                <c:pt idx="87">
                  <c:v>64.063859451527307</c:v>
                </c:pt>
                <c:pt idx="88">
                  <c:v>63.497586213769367</c:v>
                </c:pt>
                <c:pt idx="89">
                  <c:v>59.721323578239684</c:v>
                </c:pt>
                <c:pt idx="90">
                  <c:v>50.161612508765842</c:v>
                </c:pt>
                <c:pt idx="91">
                  <c:v>44.900371602075346</c:v>
                </c:pt>
                <c:pt idx="92">
                  <c:v>53.03707038384492</c:v>
                </c:pt>
                <c:pt idx="93">
                  <c:v>52.445577919019449</c:v>
                </c:pt>
                <c:pt idx="94">
                  <c:v>66.695868607875141</c:v>
                </c:pt>
                <c:pt idx="95">
                  <c:v>64.624073735248871</c:v>
                </c:pt>
                <c:pt idx="96">
                  <c:v>56.304212939498441</c:v>
                </c:pt>
                <c:pt idx="97">
                  <c:v>54.529080179161241</c:v>
                </c:pt>
                <c:pt idx="98">
                  <c:v>51.2907751361981</c:v>
                </c:pt>
                <c:pt idx="99">
                  <c:v>52.082479082938661</c:v>
                </c:pt>
                <c:pt idx="100">
                  <c:v>49.294848281061753</c:v>
                </c:pt>
                <c:pt idx="101">
                  <c:v>48.851408691250782</c:v>
                </c:pt>
                <c:pt idx="102">
                  <c:v>41.486058507127005</c:v>
                </c:pt>
                <c:pt idx="103">
                  <c:v>46.026690301747067</c:v>
                </c:pt>
                <c:pt idx="104">
                  <c:v>48.934411403398919</c:v>
                </c:pt>
                <c:pt idx="105">
                  <c:v>47.845455858900969</c:v>
                </c:pt>
                <c:pt idx="106">
                  <c:v>56.731896468865514</c:v>
                </c:pt>
                <c:pt idx="107">
                  <c:v>58.266517620943901</c:v>
                </c:pt>
                <c:pt idx="108">
                  <c:v>59.233437964333724</c:v>
                </c:pt>
                <c:pt idx="109">
                  <c:v>60.820122031286957</c:v>
                </c:pt>
                <c:pt idx="110">
                  <c:v>64.821748609738364</c:v>
                </c:pt>
                <c:pt idx="111">
                  <c:v>56.676981554662632</c:v>
                </c:pt>
                <c:pt idx="112">
                  <c:v>56.599291321471981</c:v>
                </c:pt>
                <c:pt idx="113">
                  <c:v>52.831921181738259</c:v>
                </c:pt>
                <c:pt idx="114">
                  <c:v>38.822663879492957</c:v>
                </c:pt>
                <c:pt idx="115">
                  <c:v>39.188332367082353</c:v>
                </c:pt>
                <c:pt idx="116">
                  <c:v>44.948266757490501</c:v>
                </c:pt>
                <c:pt idx="117">
                  <c:v>44.661468158822551</c:v>
                </c:pt>
                <c:pt idx="118">
                  <c:v>42.733641219969883</c:v>
                </c:pt>
                <c:pt idx="119">
                  <c:v>50.369457188165711</c:v>
                </c:pt>
                <c:pt idx="120">
                  <c:v>51.3109762233005</c:v>
                </c:pt>
                <c:pt idx="121">
                  <c:v>51.025416456513931</c:v>
                </c:pt>
                <c:pt idx="122">
                  <c:v>48.535488972108794</c:v>
                </c:pt>
                <c:pt idx="123">
                  <c:v>50.568224249858481</c:v>
                </c:pt>
                <c:pt idx="124">
                  <c:v>52.453747923461286</c:v>
                </c:pt>
                <c:pt idx="125">
                  <c:v>53.831178677910231</c:v>
                </c:pt>
                <c:pt idx="126">
                  <c:v>56.928897138187949</c:v>
                </c:pt>
                <c:pt idx="127">
                  <c:v>51.124260494751624</c:v>
                </c:pt>
                <c:pt idx="128">
                  <c:v>51.049848730299253</c:v>
                </c:pt>
                <c:pt idx="129">
                  <c:v>52.289806844504362</c:v>
                </c:pt>
                <c:pt idx="130">
                  <c:v>50.778123816973618</c:v>
                </c:pt>
                <c:pt idx="131">
                  <c:v>61.3994433578657</c:v>
                </c:pt>
                <c:pt idx="132">
                  <c:v>63.820119235563944</c:v>
                </c:pt>
                <c:pt idx="133">
                  <c:v>65.785167167984682</c:v>
                </c:pt>
                <c:pt idx="134">
                  <c:v>64.783903671060173</c:v>
                </c:pt>
                <c:pt idx="135">
                  <c:v>65.294178231827544</c:v>
                </c:pt>
                <c:pt idx="136">
                  <c:v>65.259595958415062</c:v>
                </c:pt>
                <c:pt idx="137">
                  <c:v>55.880870932455814</c:v>
                </c:pt>
                <c:pt idx="138">
                  <c:v>51.858420349178076</c:v>
                </c:pt>
                <c:pt idx="139">
                  <c:v>49.660860009764583</c:v>
                </c:pt>
                <c:pt idx="140">
                  <c:v>47.448135571061933</c:v>
                </c:pt>
                <c:pt idx="141">
                  <c:v>46.95769730307029</c:v>
                </c:pt>
                <c:pt idx="142">
                  <c:v>46.744292418571639</c:v>
                </c:pt>
                <c:pt idx="143">
                  <c:v>47.041425212761808</c:v>
                </c:pt>
                <c:pt idx="144">
                  <c:v>48.787879538235543</c:v>
                </c:pt>
                <c:pt idx="145">
                  <c:v>64.066385734410389</c:v>
                </c:pt>
                <c:pt idx="146">
                  <c:v>63.165776547558487</c:v>
                </c:pt>
                <c:pt idx="147">
                  <c:v>62.28397012618894</c:v>
                </c:pt>
                <c:pt idx="148">
                  <c:v>63.136317732477792</c:v>
                </c:pt>
                <c:pt idx="149">
                  <c:v>61.948835558825486</c:v>
                </c:pt>
                <c:pt idx="150">
                  <c:v>47.651186768234929</c:v>
                </c:pt>
                <c:pt idx="151">
                  <c:v>55.137374129975186</c:v>
                </c:pt>
                <c:pt idx="152">
                  <c:v>56.22811167454514</c:v>
                </c:pt>
                <c:pt idx="153">
                  <c:v>60.475213551226005</c:v>
                </c:pt>
                <c:pt idx="154">
                  <c:v>63.327594252193279</c:v>
                </c:pt>
                <c:pt idx="155">
                  <c:v>62.111740205506827</c:v>
                </c:pt>
                <c:pt idx="156">
                  <c:v>60.896712809243986</c:v>
                </c:pt>
                <c:pt idx="157">
                  <c:v>58.583655647803042</c:v>
                </c:pt>
                <c:pt idx="158">
                  <c:v>60.543638487395548</c:v>
                </c:pt>
                <c:pt idx="159">
                  <c:v>56.474761959950541</c:v>
                </c:pt>
                <c:pt idx="160">
                  <c:v>53.143323811108871</c:v>
                </c:pt>
                <c:pt idx="161">
                  <c:v>57.41212051400511</c:v>
                </c:pt>
                <c:pt idx="162">
                  <c:v>51.999558962931914</c:v>
                </c:pt>
                <c:pt idx="163">
                  <c:v>49.734777005157603</c:v>
                </c:pt>
                <c:pt idx="164">
                  <c:v>52.960587631916255</c:v>
                </c:pt>
                <c:pt idx="165">
                  <c:v>55.072594152872909</c:v>
                </c:pt>
                <c:pt idx="166">
                  <c:v>47.942716592792721</c:v>
                </c:pt>
                <c:pt idx="167">
                  <c:v>56.740766787282602</c:v>
                </c:pt>
                <c:pt idx="168">
                  <c:v>59.73725962486256</c:v>
                </c:pt>
                <c:pt idx="169">
                  <c:v>62.277243466900288</c:v>
                </c:pt>
                <c:pt idx="170">
                  <c:v>66.713503231869325</c:v>
                </c:pt>
                <c:pt idx="171">
                  <c:v>65.653203943665375</c:v>
                </c:pt>
                <c:pt idx="172">
                  <c:v>63.054289887917463</c:v>
                </c:pt>
                <c:pt idx="173">
                  <c:v>50.477042570184722</c:v>
                </c:pt>
                <c:pt idx="174">
                  <c:v>54.210410577652013</c:v>
                </c:pt>
                <c:pt idx="175">
                  <c:v>63.026805758542224</c:v>
                </c:pt>
                <c:pt idx="176">
                  <c:v>67.792543250246595</c:v>
                </c:pt>
                <c:pt idx="177">
                  <c:v>66.151513456763865</c:v>
                </c:pt>
                <c:pt idx="178">
                  <c:v>65.773694620648442</c:v>
                </c:pt>
                <c:pt idx="179">
                  <c:v>77.532865780523949</c:v>
                </c:pt>
                <c:pt idx="180">
                  <c:v>77.027030476861782</c:v>
                </c:pt>
                <c:pt idx="181">
                  <c:v>74.845985375707158</c:v>
                </c:pt>
                <c:pt idx="182">
                  <c:v>76.249352605797839</c:v>
                </c:pt>
                <c:pt idx="183">
                  <c:v>76.86908969621075</c:v>
                </c:pt>
                <c:pt idx="184">
                  <c:v>66.091314237210383</c:v>
                </c:pt>
                <c:pt idx="185">
                  <c:v>65.55466568319045</c:v>
                </c:pt>
                <c:pt idx="186">
                  <c:v>54.980156024341014</c:v>
                </c:pt>
                <c:pt idx="187">
                  <c:v>60.726523962455865</c:v>
                </c:pt>
                <c:pt idx="188">
                  <c:v>57.274236994841417</c:v>
                </c:pt>
                <c:pt idx="189">
                  <c:v>61.533911269649877</c:v>
                </c:pt>
                <c:pt idx="190">
                  <c:v>58.040658275575396</c:v>
                </c:pt>
                <c:pt idx="191">
                  <c:v>57.24465907418147</c:v>
                </c:pt>
                <c:pt idx="192">
                  <c:v>58.031934344866364</c:v>
                </c:pt>
                <c:pt idx="193">
                  <c:v>57.05637908104773</c:v>
                </c:pt>
                <c:pt idx="194">
                  <c:v>55.024921411762421</c:v>
                </c:pt>
                <c:pt idx="195">
                  <c:v>54.673527788168201</c:v>
                </c:pt>
                <c:pt idx="196">
                  <c:v>56.510551705923071</c:v>
                </c:pt>
                <c:pt idx="197">
                  <c:v>57.197453272294055</c:v>
                </c:pt>
                <c:pt idx="198">
                  <c:v>53.303856387447745</c:v>
                </c:pt>
                <c:pt idx="199">
                  <c:v>54.934384590847429</c:v>
                </c:pt>
                <c:pt idx="200">
                  <c:v>55.402123913121976</c:v>
                </c:pt>
                <c:pt idx="201">
                  <c:v>63.230251479157147</c:v>
                </c:pt>
                <c:pt idx="202">
                  <c:v>63.329509844527593</c:v>
                </c:pt>
                <c:pt idx="203">
                  <c:v>57.439634666615348</c:v>
                </c:pt>
                <c:pt idx="204">
                  <c:v>57.493156318113016</c:v>
                </c:pt>
                <c:pt idx="205">
                  <c:v>56.059201827258704</c:v>
                </c:pt>
                <c:pt idx="206">
                  <c:v>52.350619135129548</c:v>
                </c:pt>
                <c:pt idx="207">
                  <c:v>51.725585164315682</c:v>
                </c:pt>
                <c:pt idx="208">
                  <c:v>54.067570729292036</c:v>
                </c:pt>
                <c:pt idx="209">
                  <c:v>45.034427791724809</c:v>
                </c:pt>
                <c:pt idx="210">
                  <c:v>39.301341544315108</c:v>
                </c:pt>
                <c:pt idx="211">
                  <c:v>37.733431224292126</c:v>
                </c:pt>
                <c:pt idx="212">
                  <c:v>43.025451990171035</c:v>
                </c:pt>
                <c:pt idx="213">
                  <c:v>45.205396318035127</c:v>
                </c:pt>
                <c:pt idx="214">
                  <c:v>58.708018326745808</c:v>
                </c:pt>
                <c:pt idx="215">
                  <c:v>60.21665756747521</c:v>
                </c:pt>
                <c:pt idx="216">
                  <c:v>63.469387273787177</c:v>
                </c:pt>
                <c:pt idx="217">
                  <c:v>67.031432053975607</c:v>
                </c:pt>
                <c:pt idx="218">
                  <c:v>67.049622460719306</c:v>
                </c:pt>
                <c:pt idx="219">
                  <c:v>69.845257238326781</c:v>
                </c:pt>
                <c:pt idx="220">
                  <c:v>67.767193642685882</c:v>
                </c:pt>
                <c:pt idx="221">
                  <c:v>64.69948986024292</c:v>
                </c:pt>
                <c:pt idx="222">
                  <c:v>57.563171847743824</c:v>
                </c:pt>
                <c:pt idx="223">
                  <c:v>56.522965710820799</c:v>
                </c:pt>
                <c:pt idx="224">
                  <c:v>58.903353161344107</c:v>
                </c:pt>
                <c:pt idx="225">
                  <c:v>52.6209832374388</c:v>
                </c:pt>
                <c:pt idx="226">
                  <c:v>63.216956654845148</c:v>
                </c:pt>
                <c:pt idx="227">
                  <c:v>62.595423840395242</c:v>
                </c:pt>
                <c:pt idx="228">
                  <c:v>62.538407510292068</c:v>
                </c:pt>
                <c:pt idx="229">
                  <c:v>61.328119978961304</c:v>
                </c:pt>
                <c:pt idx="230">
                  <c:v>60.413926300008065</c:v>
                </c:pt>
                <c:pt idx="231">
                  <c:v>59.917348141306427</c:v>
                </c:pt>
                <c:pt idx="232">
                  <c:v>62.382273740385806</c:v>
                </c:pt>
                <c:pt idx="233">
                  <c:v>61.522897477355926</c:v>
                </c:pt>
                <c:pt idx="234">
                  <c:v>53.102098339595862</c:v>
                </c:pt>
                <c:pt idx="235">
                  <c:v>55.524208975051017</c:v>
                </c:pt>
                <c:pt idx="236">
                  <c:v>56.386541013059301</c:v>
                </c:pt>
                <c:pt idx="237">
                  <c:v>55.727735383503763</c:v>
                </c:pt>
                <c:pt idx="238">
                  <c:v>60.541954673805485</c:v>
                </c:pt>
                <c:pt idx="239">
                  <c:v>62.401524639000094</c:v>
                </c:pt>
                <c:pt idx="240">
                  <c:v>60.034693007233471</c:v>
                </c:pt>
                <c:pt idx="241">
                  <c:v>59.840486548932134</c:v>
                </c:pt>
                <c:pt idx="242">
                  <c:v>58.728254173964089</c:v>
                </c:pt>
                <c:pt idx="243">
                  <c:v>61.139284332899926</c:v>
                </c:pt>
                <c:pt idx="244">
                  <c:v>60.114854436500039</c:v>
                </c:pt>
                <c:pt idx="245">
                  <c:v>52.763759136046637</c:v>
                </c:pt>
                <c:pt idx="246">
                  <c:v>48.911937592469123</c:v>
                </c:pt>
                <c:pt idx="247">
                  <c:v>51.426852988545903</c:v>
                </c:pt>
                <c:pt idx="248">
                  <c:v>58.470085630191562</c:v>
                </c:pt>
                <c:pt idx="249">
                  <c:v>64.208748602676394</c:v>
                </c:pt>
                <c:pt idx="250">
                  <c:v>68.431408458813564</c:v>
                </c:pt>
                <c:pt idx="251">
                  <c:v>68.463437792792533</c:v>
                </c:pt>
                <c:pt idx="252">
                  <c:v>65.184989082544703</c:v>
                </c:pt>
                <c:pt idx="253">
                  <c:v>65.128872882800891</c:v>
                </c:pt>
                <c:pt idx="254">
                  <c:v>63.860325206309703</c:v>
                </c:pt>
                <c:pt idx="255">
                  <c:v>63.677442251618857</c:v>
                </c:pt>
                <c:pt idx="256">
                  <c:v>64.582918831651696</c:v>
                </c:pt>
                <c:pt idx="257">
                  <c:v>59.651791106031276</c:v>
                </c:pt>
                <c:pt idx="258">
                  <c:v>46.819121613001698</c:v>
                </c:pt>
                <c:pt idx="259">
                  <c:v>45.320031472808445</c:v>
                </c:pt>
                <c:pt idx="260">
                  <c:v>45.865978135080354</c:v>
                </c:pt>
                <c:pt idx="261">
                  <c:v>54.98786433298357</c:v>
                </c:pt>
                <c:pt idx="262">
                  <c:v>53.805237428628537</c:v>
                </c:pt>
                <c:pt idx="263">
                  <c:v>61.519166206154175</c:v>
                </c:pt>
                <c:pt idx="264">
                  <c:v>65.547658542670149</c:v>
                </c:pt>
                <c:pt idx="265">
                  <c:v>65.341004096418601</c:v>
                </c:pt>
                <c:pt idx="266">
                  <c:v>66.022731549960923</c:v>
                </c:pt>
                <c:pt idx="267">
                  <c:v>67.101594469712282</c:v>
                </c:pt>
                <c:pt idx="268">
                  <c:v>61.956658028480149</c:v>
                </c:pt>
                <c:pt idx="269">
                  <c:v>53.407635714588899</c:v>
                </c:pt>
                <c:pt idx="270">
                  <c:v>53.707415448046696</c:v>
                </c:pt>
                <c:pt idx="271">
                  <c:v>58.982749550847686</c:v>
                </c:pt>
                <c:pt idx="272">
                  <c:v>57.207216725416274</c:v>
                </c:pt>
                <c:pt idx="273">
                  <c:v>55.550655017421924</c:v>
                </c:pt>
                <c:pt idx="274">
                  <c:v>54.992511730500865</c:v>
                </c:pt>
                <c:pt idx="275">
                  <c:v>61.621493388504639</c:v>
                </c:pt>
                <c:pt idx="276">
                  <c:v>61.928305791321264</c:v>
                </c:pt>
                <c:pt idx="277">
                  <c:v>60.179648424127336</c:v>
                </c:pt>
                <c:pt idx="278">
                  <c:v>65.41900961397387</c:v>
                </c:pt>
                <c:pt idx="279">
                  <c:v>62.507755796724567</c:v>
                </c:pt>
                <c:pt idx="280">
                  <c:v>61.266033740798392</c:v>
                </c:pt>
                <c:pt idx="281">
                  <c:v>52.021124109360173</c:v>
                </c:pt>
                <c:pt idx="282">
                  <c:v>44.145893055617613</c:v>
                </c:pt>
                <c:pt idx="283">
                  <c:v>47.14828751437188</c:v>
                </c:pt>
                <c:pt idx="284">
                  <c:v>50.543555611985333</c:v>
                </c:pt>
                <c:pt idx="285">
                  <c:v>51.398722693558554</c:v>
                </c:pt>
                <c:pt idx="286">
                  <c:v>65.986732947711829</c:v>
                </c:pt>
                <c:pt idx="287">
                  <c:v>62.921416313114335</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3392"/>
        <c:axId val="836146112"/>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0.19292112628684638</c:v>
                </c:pt>
                <c:pt idx="1">
                  <c:v>0.19640155314010582</c:v>
                </c:pt>
                <c:pt idx="2">
                  <c:v>0.19755331713794291</c:v>
                </c:pt>
                <c:pt idx="3">
                  <c:v>0.18267743562989175</c:v>
                </c:pt>
                <c:pt idx="4">
                  <c:v>0.17519114613405906</c:v>
                </c:pt>
                <c:pt idx="5">
                  <c:v>0.13472224322175505</c:v>
                </c:pt>
                <c:pt idx="6">
                  <c:v>0.11648173525337376</c:v>
                </c:pt>
                <c:pt idx="7">
                  <c:v>0.12050042244342207</c:v>
                </c:pt>
                <c:pt idx="8">
                  <c:v>0.12366838936064294</c:v>
                </c:pt>
                <c:pt idx="9">
                  <c:v>0.13044865926460134</c:v>
                </c:pt>
                <c:pt idx="10">
                  <c:v>0.13340738747991387</c:v>
                </c:pt>
                <c:pt idx="11">
                  <c:v>0.14376555521497542</c:v>
                </c:pt>
                <c:pt idx="12">
                  <c:v>0.15235503706853448</c:v>
                </c:pt>
                <c:pt idx="13">
                  <c:v>0.16226581300544843</c:v>
                </c:pt>
                <c:pt idx="14">
                  <c:v>0.16083030622251929</c:v>
                </c:pt>
                <c:pt idx="15">
                  <c:v>0.15835061228891623</c:v>
                </c:pt>
                <c:pt idx="16">
                  <c:v>0.15441658167098549</c:v>
                </c:pt>
                <c:pt idx="17">
                  <c:v>0.147889821046092</c:v>
                </c:pt>
                <c:pt idx="18">
                  <c:v>0.14112950900741073</c:v>
                </c:pt>
                <c:pt idx="19">
                  <c:v>0.13273842944882155</c:v>
                </c:pt>
                <c:pt idx="20">
                  <c:v>0.13083007090161122</c:v>
                </c:pt>
                <c:pt idx="21">
                  <c:v>0.15330505116313289</c:v>
                </c:pt>
                <c:pt idx="22">
                  <c:v>0.17243195874776862</c:v>
                </c:pt>
                <c:pt idx="23">
                  <c:v>0.19876289759149313</c:v>
                </c:pt>
                <c:pt idx="24">
                  <c:v>0.22786130966865398</c:v>
                </c:pt>
                <c:pt idx="25">
                  <c:v>0.23458800537115543</c:v>
                </c:pt>
                <c:pt idx="26">
                  <c:v>0.22763169192613289</c:v>
                </c:pt>
                <c:pt idx="27">
                  <c:v>0.22106377659051565</c:v>
                </c:pt>
                <c:pt idx="28">
                  <c:v>0.19947644289156605</c:v>
                </c:pt>
                <c:pt idx="29">
                  <c:v>0.18600245548745298</c:v>
                </c:pt>
                <c:pt idx="30">
                  <c:v>0.13073340391549299</c:v>
                </c:pt>
                <c:pt idx="31">
                  <c:v>0.13041821801964576</c:v>
                </c:pt>
                <c:pt idx="32">
                  <c:v>0.14214178001992434</c:v>
                </c:pt>
                <c:pt idx="33">
                  <c:v>0.15399286403041262</c:v>
                </c:pt>
                <c:pt idx="34">
                  <c:v>0.15715097596378755</c:v>
                </c:pt>
                <c:pt idx="35">
                  <c:v>0.18257870015569078</c:v>
                </c:pt>
                <c:pt idx="36">
                  <c:v>0.19312166525391228</c:v>
                </c:pt>
                <c:pt idx="37">
                  <c:v>0.20300597194230613</c:v>
                </c:pt>
                <c:pt idx="38">
                  <c:v>0.22681009796237339</c:v>
                </c:pt>
                <c:pt idx="39">
                  <c:v>0.22654255100918838</c:v>
                </c:pt>
                <c:pt idx="40">
                  <c:v>0.19163991533040328</c:v>
                </c:pt>
                <c:pt idx="41">
                  <c:v>0.16411195183241584</c:v>
                </c:pt>
                <c:pt idx="42">
                  <c:v>0.12489246301851403</c:v>
                </c:pt>
                <c:pt idx="43">
                  <c:v>0.11980518396901722</c:v>
                </c:pt>
                <c:pt idx="44">
                  <c:v>0.15588099669924957</c:v>
                </c:pt>
                <c:pt idx="45">
                  <c:v>0.15872232209555667</c:v>
                </c:pt>
                <c:pt idx="46">
                  <c:v>0.20124501139994541</c:v>
                </c:pt>
                <c:pt idx="47">
                  <c:v>0.23550216759385367</c:v>
                </c:pt>
                <c:pt idx="48">
                  <c:v>0.25016087069530152</c:v>
                </c:pt>
                <c:pt idx="49">
                  <c:v>0.25823256098774722</c:v>
                </c:pt>
                <c:pt idx="50">
                  <c:v>0.26555940943512119</c:v>
                </c:pt>
                <c:pt idx="51">
                  <c:v>0.25582732157583671</c:v>
                </c:pt>
                <c:pt idx="52">
                  <c:v>0.22454575345545344</c:v>
                </c:pt>
                <c:pt idx="53">
                  <c:v>0.17297099568153154</c:v>
                </c:pt>
                <c:pt idx="54">
                  <c:v>0.13319652957477784</c:v>
                </c:pt>
                <c:pt idx="55">
                  <c:v>0.13732929090080392</c:v>
                </c:pt>
                <c:pt idx="56">
                  <c:v>0.14528432303964656</c:v>
                </c:pt>
                <c:pt idx="57">
                  <c:v>0.16195377445656314</c:v>
                </c:pt>
                <c:pt idx="58">
                  <c:v>0.18008913412522051</c:v>
                </c:pt>
                <c:pt idx="59">
                  <c:v>0.2334168589283008</c:v>
                </c:pt>
                <c:pt idx="60">
                  <c:v>0.25940315563515165</c:v>
                </c:pt>
                <c:pt idx="61">
                  <c:v>0.26760477818114714</c:v>
                </c:pt>
                <c:pt idx="62">
                  <c:v>0.2674434741832864</c:v>
                </c:pt>
                <c:pt idx="63">
                  <c:v>0.25045982273713041</c:v>
                </c:pt>
                <c:pt idx="64">
                  <c:v>0.21342085974878752</c:v>
                </c:pt>
                <c:pt idx="65">
                  <c:v>0.21207107183950444</c:v>
                </c:pt>
                <c:pt idx="66">
                  <c:v>0.22131255663807395</c:v>
                </c:pt>
                <c:pt idx="67">
                  <c:v>0.20753526562243457</c:v>
                </c:pt>
                <c:pt idx="68">
                  <c:v>0.21010694301770447</c:v>
                </c:pt>
                <c:pt idx="69">
                  <c:v>0.20809693841520657</c:v>
                </c:pt>
                <c:pt idx="70">
                  <c:v>0.27842163766647532</c:v>
                </c:pt>
                <c:pt idx="71">
                  <c:v>0.3072825070502237</c:v>
                </c:pt>
                <c:pt idx="72">
                  <c:v>0.29501703189020956</c:v>
                </c:pt>
                <c:pt idx="73">
                  <c:v>0.28332767854527247</c:v>
                </c:pt>
                <c:pt idx="74">
                  <c:v>0.28466345947230559</c:v>
                </c:pt>
                <c:pt idx="75">
                  <c:v>0.27734662751353006</c:v>
                </c:pt>
                <c:pt idx="76">
                  <c:v>0.26953590668605754</c:v>
                </c:pt>
                <c:pt idx="77">
                  <c:v>0.25340710183932691</c:v>
                </c:pt>
                <c:pt idx="78">
                  <c:v>0.18510085452884043</c:v>
                </c:pt>
                <c:pt idx="79">
                  <c:v>0.18331658195043951</c:v>
                </c:pt>
                <c:pt idx="80">
                  <c:v>0.17629059010467396</c:v>
                </c:pt>
                <c:pt idx="81">
                  <c:v>0.19110923830883111</c:v>
                </c:pt>
                <c:pt idx="82">
                  <c:v>0.19706825985425255</c:v>
                </c:pt>
                <c:pt idx="83">
                  <c:v>0.21573691820312632</c:v>
                </c:pt>
                <c:pt idx="84">
                  <c:v>0.24218268809154228</c:v>
                </c:pt>
                <c:pt idx="85">
                  <c:v>0.2485084705676345</c:v>
                </c:pt>
                <c:pt idx="86">
                  <c:v>0.23903254813278427</c:v>
                </c:pt>
                <c:pt idx="87">
                  <c:v>0.23897879158041643</c:v>
                </c:pt>
                <c:pt idx="88">
                  <c:v>0.23370291906277163</c:v>
                </c:pt>
                <c:pt idx="89">
                  <c:v>0.21762450311910539</c:v>
                </c:pt>
                <c:pt idx="90">
                  <c:v>0.18339518104324271</c:v>
                </c:pt>
                <c:pt idx="91">
                  <c:v>0.16334695914417055</c:v>
                </c:pt>
                <c:pt idx="92">
                  <c:v>0.19520298181908544</c:v>
                </c:pt>
                <c:pt idx="93">
                  <c:v>0.20003904842876929</c:v>
                </c:pt>
                <c:pt idx="94">
                  <c:v>0.2733067766734083</c:v>
                </c:pt>
                <c:pt idx="95">
                  <c:v>0.28156427952214297</c:v>
                </c:pt>
                <c:pt idx="96">
                  <c:v>0.25699667480471439</c:v>
                </c:pt>
                <c:pt idx="97">
                  <c:v>0.25044979321788013</c:v>
                </c:pt>
                <c:pt idx="98">
                  <c:v>0.24265379545228552</c:v>
                </c:pt>
                <c:pt idx="99">
                  <c:v>0.24275280134424571</c:v>
                </c:pt>
                <c:pt idx="100">
                  <c:v>0.22315484274618963</c:v>
                </c:pt>
                <c:pt idx="101">
                  <c:v>0.20671553287697755</c:v>
                </c:pt>
                <c:pt idx="102">
                  <c:v>0.16045788474733741</c:v>
                </c:pt>
                <c:pt idx="103">
                  <c:v>0.17054010415636572</c:v>
                </c:pt>
                <c:pt idx="104">
                  <c:v>0.17831699515398566</c:v>
                </c:pt>
                <c:pt idx="105">
                  <c:v>0.17406113679150206</c:v>
                </c:pt>
                <c:pt idx="106">
                  <c:v>0.20638989041780575</c:v>
                </c:pt>
                <c:pt idx="107">
                  <c:v>0.21162360803539595</c:v>
                </c:pt>
                <c:pt idx="108">
                  <c:v>0.22133427458462612</c:v>
                </c:pt>
                <c:pt idx="109">
                  <c:v>0.23400568487367512</c:v>
                </c:pt>
                <c:pt idx="110">
                  <c:v>0.25204113477954393</c:v>
                </c:pt>
                <c:pt idx="111">
                  <c:v>0.22076184995590162</c:v>
                </c:pt>
                <c:pt idx="112">
                  <c:v>0.22242411699312575</c:v>
                </c:pt>
                <c:pt idx="113">
                  <c:v>0.2036264162162304</c:v>
                </c:pt>
                <c:pt idx="114">
                  <c:v>0.14963150566784572</c:v>
                </c:pt>
                <c:pt idx="115">
                  <c:v>0.14819104854737064</c:v>
                </c:pt>
                <c:pt idx="116">
                  <c:v>0.16570877568377709</c:v>
                </c:pt>
                <c:pt idx="117">
                  <c:v>0.16831036911504849</c:v>
                </c:pt>
                <c:pt idx="118">
                  <c:v>0.17191868632549268</c:v>
                </c:pt>
                <c:pt idx="119">
                  <c:v>0.21151526229747408</c:v>
                </c:pt>
                <c:pt idx="120">
                  <c:v>0.22444683412978719</c:v>
                </c:pt>
                <c:pt idx="121">
                  <c:v>0.22864157241536531</c:v>
                </c:pt>
                <c:pt idx="122">
                  <c:v>0.22432350041444546</c:v>
                </c:pt>
                <c:pt idx="123">
                  <c:v>0.22939036737803084</c:v>
                </c:pt>
                <c:pt idx="124">
                  <c:v>0.23648380725362214</c:v>
                </c:pt>
                <c:pt idx="125">
                  <c:v>0.23361671877341425</c:v>
                </c:pt>
                <c:pt idx="126">
                  <c:v>0.23459174805381663</c:v>
                </c:pt>
                <c:pt idx="127">
                  <c:v>0.20019461309403075</c:v>
                </c:pt>
                <c:pt idx="128">
                  <c:v>0.18851845478692184</c:v>
                </c:pt>
                <c:pt idx="129">
                  <c:v>0.1877510650904417</c:v>
                </c:pt>
                <c:pt idx="130">
                  <c:v>0.1847301441078818</c:v>
                </c:pt>
                <c:pt idx="131">
                  <c:v>0.22154245632670685</c:v>
                </c:pt>
                <c:pt idx="132">
                  <c:v>0.23103302343039242</c:v>
                </c:pt>
                <c:pt idx="133">
                  <c:v>0.24011803847993773</c:v>
                </c:pt>
                <c:pt idx="134">
                  <c:v>0.23803981618548778</c:v>
                </c:pt>
                <c:pt idx="135">
                  <c:v>0.24152491814337521</c:v>
                </c:pt>
                <c:pt idx="136">
                  <c:v>0.24180270662494288</c:v>
                </c:pt>
                <c:pt idx="137">
                  <c:v>0.20532680945851789</c:v>
                </c:pt>
                <c:pt idx="138">
                  <c:v>0.19214808516000834</c:v>
                </c:pt>
                <c:pt idx="139">
                  <c:v>0.18338915443002879</c:v>
                </c:pt>
                <c:pt idx="140">
                  <c:v>0.17492493084059288</c:v>
                </c:pt>
                <c:pt idx="141">
                  <c:v>0.18066994525007821</c:v>
                </c:pt>
                <c:pt idx="142">
                  <c:v>0.18736982173060254</c:v>
                </c:pt>
                <c:pt idx="143">
                  <c:v>0.19982363555406346</c:v>
                </c:pt>
                <c:pt idx="144">
                  <c:v>0.21906056005618094</c:v>
                </c:pt>
                <c:pt idx="145">
                  <c:v>0.29425424024540797</c:v>
                </c:pt>
                <c:pt idx="146">
                  <c:v>0.29883376457570465</c:v>
                </c:pt>
                <c:pt idx="147">
                  <c:v>0.29980892187685293</c:v>
                </c:pt>
                <c:pt idx="148">
                  <c:v>0.29869439656518282</c:v>
                </c:pt>
                <c:pt idx="149">
                  <c:v>0.28217694597045007</c:v>
                </c:pt>
                <c:pt idx="150">
                  <c:v>0.20679677041926395</c:v>
                </c:pt>
                <c:pt idx="151">
                  <c:v>0.22594230065878418</c:v>
                </c:pt>
                <c:pt idx="152">
                  <c:v>0.21862719499106825</c:v>
                </c:pt>
                <c:pt idx="153">
                  <c:v>0.2259743479649218</c:v>
                </c:pt>
                <c:pt idx="154">
                  <c:v>0.23623228568573662</c:v>
                </c:pt>
                <c:pt idx="155">
                  <c:v>0.229752994449437</c:v>
                </c:pt>
                <c:pt idx="156">
                  <c:v>0.22601702187460515</c:v>
                </c:pt>
                <c:pt idx="157">
                  <c:v>0.22191529023068648</c:v>
                </c:pt>
                <c:pt idx="158">
                  <c:v>0.23052800739565107</c:v>
                </c:pt>
                <c:pt idx="159">
                  <c:v>0.220363521614418</c:v>
                </c:pt>
                <c:pt idx="160">
                  <c:v>0.21034261138320795</c:v>
                </c:pt>
                <c:pt idx="161">
                  <c:v>0.22481689010228409</c:v>
                </c:pt>
                <c:pt idx="162">
                  <c:v>0.20112152224712096</c:v>
                </c:pt>
                <c:pt idx="163">
                  <c:v>0.19068918970627924</c:v>
                </c:pt>
                <c:pt idx="164">
                  <c:v>0.19856797738958368</c:v>
                </c:pt>
                <c:pt idx="165">
                  <c:v>0.21451261929559481</c:v>
                </c:pt>
                <c:pt idx="166">
                  <c:v>0.19609549509239829</c:v>
                </c:pt>
                <c:pt idx="167">
                  <c:v>0.25220126869874793</c:v>
                </c:pt>
                <c:pt idx="168">
                  <c:v>0.27210321759124895</c:v>
                </c:pt>
                <c:pt idx="169">
                  <c:v>0.29026988687525945</c:v>
                </c:pt>
                <c:pt idx="170">
                  <c:v>0.31766290171715711</c:v>
                </c:pt>
                <c:pt idx="171">
                  <c:v>0.30217195506948547</c:v>
                </c:pt>
                <c:pt idx="172">
                  <c:v>0.27746656401736647</c:v>
                </c:pt>
                <c:pt idx="173">
                  <c:v>0.20456378233654529</c:v>
                </c:pt>
                <c:pt idx="174">
                  <c:v>0.19560287294223105</c:v>
                </c:pt>
                <c:pt idx="175">
                  <c:v>0.21677091499437967</c:v>
                </c:pt>
                <c:pt idx="176">
                  <c:v>0.22783048277493698</c:v>
                </c:pt>
                <c:pt idx="177">
                  <c:v>0.22436761476469347</c:v>
                </c:pt>
                <c:pt idx="178">
                  <c:v>0.21772673068254347</c:v>
                </c:pt>
                <c:pt idx="179">
                  <c:v>0.25436087285276593</c:v>
                </c:pt>
                <c:pt idx="180">
                  <c:v>0.25768639139590138</c:v>
                </c:pt>
                <c:pt idx="181">
                  <c:v>0.25622198179967626</c:v>
                </c:pt>
                <c:pt idx="182">
                  <c:v>0.26021803056005266</c:v>
                </c:pt>
                <c:pt idx="183">
                  <c:v>0.26192756186408056</c:v>
                </c:pt>
                <c:pt idx="184">
                  <c:v>0.21976807419855013</c:v>
                </c:pt>
                <c:pt idx="185">
                  <c:v>0.21284702070467648</c:v>
                </c:pt>
                <c:pt idx="186">
                  <c:v>0.17798876883169265</c:v>
                </c:pt>
                <c:pt idx="187">
                  <c:v>0.19459143787515906</c:v>
                </c:pt>
                <c:pt idx="188">
                  <c:v>0.18623588254213463</c:v>
                </c:pt>
                <c:pt idx="189">
                  <c:v>0.20967371168979212</c:v>
                </c:pt>
                <c:pt idx="190">
                  <c:v>0.21080328838138226</c:v>
                </c:pt>
                <c:pt idx="191">
                  <c:v>0.22218788783120061</c:v>
                </c:pt>
                <c:pt idx="192">
                  <c:v>0.23648495951086743</c:v>
                </c:pt>
                <c:pt idx="193">
                  <c:v>0.23778380803338267</c:v>
                </c:pt>
                <c:pt idx="194">
                  <c:v>0.22888498536377297</c:v>
                </c:pt>
                <c:pt idx="195">
                  <c:v>0.22487752394095406</c:v>
                </c:pt>
                <c:pt idx="196">
                  <c:v>0.22367018402497688</c:v>
                </c:pt>
                <c:pt idx="197">
                  <c:v>0.20503845436286977</c:v>
                </c:pt>
                <c:pt idx="198">
                  <c:v>0.17832283439893026</c:v>
                </c:pt>
                <c:pt idx="199">
                  <c:v>0.17009753224251975</c:v>
                </c:pt>
                <c:pt idx="200">
                  <c:v>0.16893586503644117</c:v>
                </c:pt>
                <c:pt idx="201">
                  <c:v>0.19441935427612192</c:v>
                </c:pt>
                <c:pt idx="202">
                  <c:v>0.20175939883445437</c:v>
                </c:pt>
                <c:pt idx="203">
                  <c:v>0.1901389900581284</c:v>
                </c:pt>
                <c:pt idx="204">
                  <c:v>0.1965124996620749</c:v>
                </c:pt>
                <c:pt idx="205">
                  <c:v>0.19965951136092258</c:v>
                </c:pt>
                <c:pt idx="206">
                  <c:v>0.19171631554433438</c:v>
                </c:pt>
                <c:pt idx="207">
                  <c:v>0.19459941905282191</c:v>
                </c:pt>
                <c:pt idx="208">
                  <c:v>0.2065830984076461</c:v>
                </c:pt>
                <c:pt idx="209">
                  <c:v>0.16942628020169342</c:v>
                </c:pt>
                <c:pt idx="210">
                  <c:v>0.14760566200243264</c:v>
                </c:pt>
                <c:pt idx="211">
                  <c:v>0.13750062338132049</c:v>
                </c:pt>
                <c:pt idx="212">
                  <c:v>0.15176763514651337</c:v>
                </c:pt>
                <c:pt idx="213">
                  <c:v>0.1612633023149945</c:v>
                </c:pt>
                <c:pt idx="214">
                  <c:v>0.21862985027619988</c:v>
                </c:pt>
                <c:pt idx="215">
                  <c:v>0.24093438767043046</c:v>
                </c:pt>
                <c:pt idx="216">
                  <c:v>0.26252510426179493</c:v>
                </c:pt>
                <c:pt idx="217">
                  <c:v>0.28041524807369206</c:v>
                </c:pt>
                <c:pt idx="218">
                  <c:v>0.28209721120105152</c:v>
                </c:pt>
                <c:pt idx="219">
                  <c:v>0.28835627530479396</c:v>
                </c:pt>
                <c:pt idx="220">
                  <c:v>0.26726459829792154</c:v>
                </c:pt>
                <c:pt idx="221">
                  <c:v>0.233832441533916</c:v>
                </c:pt>
                <c:pt idx="222">
                  <c:v>0.19083446604356841</c:v>
                </c:pt>
                <c:pt idx="223">
                  <c:v>0.17878287039510724</c:v>
                </c:pt>
                <c:pt idx="224">
                  <c:v>0.18264347460838598</c:v>
                </c:pt>
                <c:pt idx="225">
                  <c:v>0.17161134920846496</c:v>
                </c:pt>
                <c:pt idx="226">
                  <c:v>0.21021020660694525</c:v>
                </c:pt>
                <c:pt idx="227">
                  <c:v>0.21461761011977004</c:v>
                </c:pt>
                <c:pt idx="228">
                  <c:v>0.2209509999444553</c:v>
                </c:pt>
                <c:pt idx="229">
                  <c:v>0.22496705468888131</c:v>
                </c:pt>
                <c:pt idx="230">
                  <c:v>0.22845583224618143</c:v>
                </c:pt>
                <c:pt idx="231">
                  <c:v>0.2321528718089402</c:v>
                </c:pt>
                <c:pt idx="232">
                  <c:v>0.24255592298682427</c:v>
                </c:pt>
                <c:pt idx="233">
                  <c:v>0.23466195542651974</c:v>
                </c:pt>
                <c:pt idx="234">
                  <c:v>0.19909855109088406</c:v>
                </c:pt>
                <c:pt idx="235">
                  <c:v>0.20469863142236952</c:v>
                </c:pt>
                <c:pt idx="236">
                  <c:v>0.20082535710534863</c:v>
                </c:pt>
                <c:pt idx="237">
                  <c:v>0.20107770864350255</c:v>
                </c:pt>
                <c:pt idx="238">
                  <c:v>0.23540035998759268</c:v>
                </c:pt>
                <c:pt idx="239">
                  <c:v>0.25335478683173551</c:v>
                </c:pt>
                <c:pt idx="240">
                  <c:v>0.25501673390675733</c:v>
                </c:pt>
                <c:pt idx="241">
                  <c:v>0.25224767391110275</c:v>
                </c:pt>
                <c:pt idx="242">
                  <c:v>0.25091760410272229</c:v>
                </c:pt>
                <c:pt idx="243">
                  <c:v>0.25528198679166259</c:v>
                </c:pt>
                <c:pt idx="244">
                  <c:v>0.23965716164158535</c:v>
                </c:pt>
                <c:pt idx="245">
                  <c:v>0.19163762548024899</c:v>
                </c:pt>
                <c:pt idx="246">
                  <c:v>0.16142550277710971</c:v>
                </c:pt>
                <c:pt idx="247">
                  <c:v>0.16407622089089444</c:v>
                </c:pt>
                <c:pt idx="248">
                  <c:v>0.18681785533627959</c:v>
                </c:pt>
                <c:pt idx="249">
                  <c:v>0.21191001698268327</c:v>
                </c:pt>
                <c:pt idx="250">
                  <c:v>0.22584618520429575</c:v>
                </c:pt>
                <c:pt idx="251">
                  <c:v>0.23149672427415069</c:v>
                </c:pt>
                <c:pt idx="252">
                  <c:v>0.22810814385898365</c:v>
                </c:pt>
                <c:pt idx="253">
                  <c:v>0.23309158398519558</c:v>
                </c:pt>
                <c:pt idx="254">
                  <c:v>0.23386669461185131</c:v>
                </c:pt>
                <c:pt idx="255">
                  <c:v>0.23753733119587811</c:v>
                </c:pt>
                <c:pt idx="256">
                  <c:v>0.24132338053328128</c:v>
                </c:pt>
                <c:pt idx="257">
                  <c:v>0.21845437160827019</c:v>
                </c:pt>
                <c:pt idx="258">
                  <c:v>0.16783475104139156</c:v>
                </c:pt>
                <c:pt idx="259">
                  <c:v>0.15759218893625071</c:v>
                </c:pt>
                <c:pt idx="260">
                  <c:v>0.15824264900807644</c:v>
                </c:pt>
                <c:pt idx="261">
                  <c:v>0.19396375274525157</c:v>
                </c:pt>
                <c:pt idx="262">
                  <c:v>0.2020785392502607</c:v>
                </c:pt>
                <c:pt idx="263">
                  <c:v>0.24349440610666359</c:v>
                </c:pt>
                <c:pt idx="264">
                  <c:v>0.26960387868720426</c:v>
                </c:pt>
                <c:pt idx="265">
                  <c:v>0.27231017854640144</c:v>
                </c:pt>
                <c:pt idx="266">
                  <c:v>0.27004644606618711</c:v>
                </c:pt>
                <c:pt idx="267">
                  <c:v>0.27044518683695995</c:v>
                </c:pt>
                <c:pt idx="268">
                  <c:v>0.23469224643083833</c:v>
                </c:pt>
                <c:pt idx="269">
                  <c:v>0.18542290054975902</c:v>
                </c:pt>
                <c:pt idx="270">
                  <c:v>0.16963387141127895</c:v>
                </c:pt>
                <c:pt idx="271">
                  <c:v>0.17764282693277297</c:v>
                </c:pt>
                <c:pt idx="272">
                  <c:v>0.17395886087887893</c:v>
                </c:pt>
                <c:pt idx="273">
                  <c:v>0.17621307203526435</c:v>
                </c:pt>
                <c:pt idx="274">
                  <c:v>0.18453210230029957</c:v>
                </c:pt>
                <c:pt idx="275">
                  <c:v>0.21260090258867775</c:v>
                </c:pt>
                <c:pt idx="276">
                  <c:v>0.22641522639081701</c:v>
                </c:pt>
                <c:pt idx="277">
                  <c:v>0.2264048745883952</c:v>
                </c:pt>
                <c:pt idx="278">
                  <c:v>0.25258153585842219</c:v>
                </c:pt>
                <c:pt idx="279">
                  <c:v>0.25239166407431302</c:v>
                </c:pt>
                <c:pt idx="280">
                  <c:v>0.25059058127205741</c:v>
                </c:pt>
                <c:pt idx="281">
                  <c:v>0.20928250115689345</c:v>
                </c:pt>
                <c:pt idx="282">
                  <c:v>0.17825076693823388</c:v>
                </c:pt>
                <c:pt idx="283">
                  <c:v>0.18728659030618833</c:v>
                </c:pt>
                <c:pt idx="284">
                  <c:v>0.19617840417833643</c:v>
                </c:pt>
                <c:pt idx="285">
                  <c:v>0.20307285309081191</c:v>
                </c:pt>
                <c:pt idx="286">
                  <c:v>0.27396548246927388</c:v>
                </c:pt>
                <c:pt idx="287">
                  <c:v>0.27360515351522313</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7200"/>
        <c:axId val="836143936"/>
      </c:lineChart>
      <c:catAx>
        <c:axId val="8361433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100"/>
        <c:tickLblSkip val="48"/>
        <c:tickMarkSkip val="24"/>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3392"/>
        <c:crosses val="autoZero"/>
        <c:crossBetween val="between"/>
      </c:valAx>
      <c:valAx>
        <c:axId val="836143936"/>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max"/>
        <c:crossBetween val="between"/>
      </c:valAx>
      <c:catAx>
        <c:axId val="836147200"/>
        <c:scaling>
          <c:orientation val="minMax"/>
        </c:scaling>
        <c:delete val="1"/>
        <c:axPos val="b"/>
        <c:numFmt formatCode="ddmmmyyyy\ hh:mm:ss" sourceLinked="1"/>
        <c:majorTickMark val="out"/>
        <c:minorTickMark val="none"/>
        <c:tickLblPos val="nextTo"/>
        <c:crossAx val="836143936"/>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1.4685182413874556E-2</c:v>
                </c:pt>
                <c:pt idx="1">
                  <c:v>1.4685182413874558E-2</c:v>
                </c:pt>
                <c:pt idx="2">
                  <c:v>1.4685182413874556E-2</c:v>
                </c:pt>
                <c:pt idx="3">
                  <c:v>1.4685182413874558E-2</c:v>
                </c:pt>
                <c:pt idx="4">
                  <c:v>1.4685182413874554E-2</c:v>
                </c:pt>
                <c:pt idx="5">
                  <c:v>1.4685182413874556E-2</c:v>
                </c:pt>
                <c:pt idx="6">
                  <c:v>1.4685182413874552E-2</c:v>
                </c:pt>
                <c:pt idx="7">
                  <c:v>1.4685182413874559E-2</c:v>
                </c:pt>
                <c:pt idx="8">
                  <c:v>1.4685182413874556E-2</c:v>
                </c:pt>
                <c:pt idx="9">
                  <c:v>1.4685182413874559E-2</c:v>
                </c:pt>
                <c:pt idx="10">
                  <c:v>1.4685182413874556E-2</c:v>
                </c:pt>
                <c:pt idx="11">
                  <c:v>1.4685182413874556E-2</c:v>
                </c:pt>
                <c:pt idx="12">
                  <c:v>1.4685182413874552E-2</c:v>
                </c:pt>
                <c:pt idx="13">
                  <c:v>1.4685182413874556E-2</c:v>
                </c:pt>
                <c:pt idx="14">
                  <c:v>1.4685182413874554E-2</c:v>
                </c:pt>
                <c:pt idx="15">
                  <c:v>1.4685182413874559E-2</c:v>
                </c:pt>
                <c:pt idx="16">
                  <c:v>1.4685182413874554E-2</c:v>
                </c:pt>
                <c:pt idx="17">
                  <c:v>1.4685182413874556E-2</c:v>
                </c:pt>
                <c:pt idx="18">
                  <c:v>1.4685182413874549E-2</c:v>
                </c:pt>
                <c:pt idx="19">
                  <c:v>1.4685182413874554E-2</c:v>
                </c:pt>
                <c:pt idx="20">
                  <c:v>1.4685182413874558E-2</c:v>
                </c:pt>
                <c:pt idx="21">
                  <c:v>1.4685182413874556E-2</c:v>
                </c:pt>
                <c:pt idx="22">
                  <c:v>1.4685182413874552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L$2</c:f>
              <c:strCache>
                <c:ptCount val="1"/>
                <c:pt idx="0">
                  <c:v>Range for 
4/7/2023 to 4/13/2023</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8832"/>
        <c:axId val="836147744"/>
      </c:barChart>
      <c:lineChart>
        <c:grouping val="standard"/>
        <c:varyColors val="0"/>
        <c:ser>
          <c:idx val="1"/>
          <c:order val="0"/>
          <c:tx>
            <c:strRef>
              <c:f>'Hourly Charts'!$AJ$2</c:f>
              <c:strCache>
                <c:ptCount val="1"/>
                <c:pt idx="0">
                  <c:v>Average for 
4/7/2023 to 4/13/2023</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1.4685182413874559E-2</c:v>
                </c:pt>
                <c:pt idx="1">
                  <c:v>1.4685182413874563E-2</c:v>
                </c:pt>
                <c:pt idx="2">
                  <c:v>1.4685182413874559E-2</c:v>
                </c:pt>
                <c:pt idx="3">
                  <c:v>1.4685182413874563E-2</c:v>
                </c:pt>
                <c:pt idx="4">
                  <c:v>1.4685182413874559E-2</c:v>
                </c:pt>
                <c:pt idx="5">
                  <c:v>1.4685182413874559E-2</c:v>
                </c:pt>
                <c:pt idx="6">
                  <c:v>1.4685182413874558E-2</c:v>
                </c:pt>
                <c:pt idx="7">
                  <c:v>1.4685182413874559E-2</c:v>
                </c:pt>
                <c:pt idx="8">
                  <c:v>1.4685182413874559E-2</c:v>
                </c:pt>
                <c:pt idx="9">
                  <c:v>1.4685182413874565E-2</c:v>
                </c:pt>
                <c:pt idx="10">
                  <c:v>1.4685182413874559E-2</c:v>
                </c:pt>
                <c:pt idx="11">
                  <c:v>1.4685182413874559E-2</c:v>
                </c:pt>
                <c:pt idx="12">
                  <c:v>1.4685182413874558E-2</c:v>
                </c:pt>
                <c:pt idx="13">
                  <c:v>1.4685182413874559E-2</c:v>
                </c:pt>
                <c:pt idx="14">
                  <c:v>1.4685182413874559E-2</c:v>
                </c:pt>
                <c:pt idx="15">
                  <c:v>1.4685182413874559E-2</c:v>
                </c:pt>
                <c:pt idx="16">
                  <c:v>1.4685182413874563E-2</c:v>
                </c:pt>
                <c:pt idx="17">
                  <c:v>1.4685182413874563E-2</c:v>
                </c:pt>
                <c:pt idx="18">
                  <c:v>1.4685182413874558E-2</c:v>
                </c:pt>
                <c:pt idx="19">
                  <c:v>1.4685182413874559E-2</c:v>
                </c:pt>
                <c:pt idx="20">
                  <c:v>1.4685182413874559E-2</c:v>
                </c:pt>
                <c:pt idx="21">
                  <c:v>1.4685182413874563E-2</c:v>
                </c:pt>
                <c:pt idx="22">
                  <c:v>1.4685182413874558E-2</c:v>
                </c:pt>
                <c:pt idx="23">
                  <c:v>1.468518241387456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I$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58E-2</c:v>
                </c:pt>
                <c:pt idx="1">
                  <c:v>1.4685182413874561E-2</c:v>
                </c:pt>
                <c:pt idx="2">
                  <c:v>1.4685182413874561E-2</c:v>
                </c:pt>
                <c:pt idx="3">
                  <c:v>1.4685182413874559E-2</c:v>
                </c:pt>
                <c:pt idx="4">
                  <c:v>1.4685182413874561E-2</c:v>
                </c:pt>
                <c:pt idx="5">
                  <c:v>1.4685182413874554E-2</c:v>
                </c:pt>
                <c:pt idx="6">
                  <c:v>1.4685182413874551E-2</c:v>
                </c:pt>
                <c:pt idx="7">
                  <c:v>1.4685182413874563E-2</c:v>
                </c:pt>
                <c:pt idx="8">
                  <c:v>1.4685182413874559E-2</c:v>
                </c:pt>
                <c:pt idx="9">
                  <c:v>1.4685182413874558E-2</c:v>
                </c:pt>
                <c:pt idx="10">
                  <c:v>1.4685182413874559E-2</c:v>
                </c:pt>
                <c:pt idx="11">
                  <c:v>1.4685182413874558E-2</c:v>
                </c:pt>
                <c:pt idx="12">
                  <c:v>1.4685182413874565E-2</c:v>
                </c:pt>
                <c:pt idx="13">
                  <c:v>1.4685182413874561E-2</c:v>
                </c:pt>
                <c:pt idx="14">
                  <c:v>1.4685182413874558E-2</c:v>
                </c:pt>
                <c:pt idx="15">
                  <c:v>1.4685182413874563E-2</c:v>
                </c:pt>
                <c:pt idx="16">
                  <c:v>1.4685182413874559E-2</c:v>
                </c:pt>
                <c:pt idx="17">
                  <c:v>1.4685182413874561E-2</c:v>
                </c:pt>
                <c:pt idx="18">
                  <c:v>1.4685182413874563E-2</c:v>
                </c:pt>
                <c:pt idx="19">
                  <c:v>1.4685182413874561E-2</c:v>
                </c:pt>
                <c:pt idx="20">
                  <c:v>1.4685182413874563E-2</c:v>
                </c:pt>
                <c:pt idx="21">
                  <c:v>1.4685182413874561E-2</c:v>
                </c:pt>
                <c:pt idx="22">
                  <c:v>1.4685182413874556E-2</c:v>
                </c:pt>
                <c:pt idx="23">
                  <c:v>1.4685182413874563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8832"/>
        <c:axId val="836147744"/>
      </c:lineChart>
      <c:catAx>
        <c:axId val="83614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auto val="0"/>
        <c:lblAlgn val="ctr"/>
        <c:lblOffset val="100"/>
        <c:tickMarkSkip val="1"/>
        <c:noMultiLvlLbl val="0"/>
      </c:catAx>
      <c:valAx>
        <c:axId val="836147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0.71939821860386499</c:v>
                </c:pt>
                <c:pt idx="1">
                  <c:v>0.73272040783726977</c:v>
                </c:pt>
                <c:pt idx="2">
                  <c:v>0.73272040783726944</c:v>
                </c:pt>
                <c:pt idx="3">
                  <c:v>0.95253653018845075</c:v>
                </c:pt>
                <c:pt idx="4">
                  <c:v>0.95919762480515325</c:v>
                </c:pt>
                <c:pt idx="5">
                  <c:v>1.3388800179571927</c:v>
                </c:pt>
                <c:pt idx="6">
                  <c:v>1.8850897765267935</c:v>
                </c:pt>
                <c:pt idx="7">
                  <c:v>2.0316338580942475</c:v>
                </c:pt>
                <c:pt idx="8">
                  <c:v>2.1182280881113802</c:v>
                </c:pt>
                <c:pt idx="9">
                  <c:v>2.0982448042612729</c:v>
                </c:pt>
                <c:pt idx="10">
                  <c:v>2.1581946558115948</c:v>
                </c:pt>
                <c:pt idx="11">
                  <c:v>2.1182280881113802</c:v>
                </c:pt>
                <c:pt idx="12">
                  <c:v>2.1049058988779752</c:v>
                </c:pt>
                <c:pt idx="13">
                  <c:v>1.9450396280771163</c:v>
                </c:pt>
                <c:pt idx="14">
                  <c:v>1.925056344227009</c:v>
                </c:pt>
                <c:pt idx="15">
                  <c:v>1.8850897765267938</c:v>
                </c:pt>
                <c:pt idx="16">
                  <c:v>1.8984119657601988</c:v>
                </c:pt>
                <c:pt idx="17">
                  <c:v>1.9183952496103063</c:v>
                </c:pt>
                <c:pt idx="18">
                  <c:v>1.9050730603769015</c:v>
                </c:pt>
                <c:pt idx="19">
                  <c:v>1.9317174388437108</c:v>
                </c:pt>
                <c:pt idx="20">
                  <c:v>1.8917508711434965</c:v>
                </c:pt>
                <c:pt idx="21">
                  <c:v>1.4854240995246468</c:v>
                </c:pt>
                <c:pt idx="22">
                  <c:v>1.1523693686895242</c:v>
                </c:pt>
                <c:pt idx="23">
                  <c:v>0.94587543557174836</c:v>
                </c:pt>
                <c:pt idx="24">
                  <c:v>0.71273712398716227</c:v>
                </c:pt>
                <c:pt idx="25">
                  <c:v>0.7327204078372701</c:v>
                </c:pt>
                <c:pt idx="26">
                  <c:v>0.72605931322056683</c:v>
                </c:pt>
                <c:pt idx="27">
                  <c:v>0.74604259707067477</c:v>
                </c:pt>
                <c:pt idx="28">
                  <c:v>0.71939821860386499</c:v>
                </c:pt>
                <c:pt idx="29">
                  <c:v>0.73272040783726955</c:v>
                </c:pt>
                <c:pt idx="30">
                  <c:v>1.4721019102912423</c:v>
                </c:pt>
                <c:pt idx="31">
                  <c:v>1.5253906672248616</c:v>
                </c:pt>
                <c:pt idx="32">
                  <c:v>1.5387128564582666</c:v>
                </c:pt>
                <c:pt idx="33">
                  <c:v>1.4254742479743243</c:v>
                </c:pt>
                <c:pt idx="34">
                  <c:v>1.4188131533576225</c:v>
                </c:pt>
                <c:pt idx="35">
                  <c:v>1.0324696655888801</c:v>
                </c:pt>
                <c:pt idx="36">
                  <c:v>1.0258085709721774</c:v>
                </c:pt>
                <c:pt idx="37">
                  <c:v>1.0391307602055826</c:v>
                </c:pt>
                <c:pt idx="38">
                  <c:v>0.8193146378544014</c:v>
                </c:pt>
                <c:pt idx="39">
                  <c:v>0.81265354323769889</c:v>
                </c:pt>
                <c:pt idx="40">
                  <c:v>1.345541112573895</c:v>
                </c:pt>
                <c:pt idx="41">
                  <c:v>1.43879643720773</c:v>
                </c:pt>
                <c:pt idx="42">
                  <c:v>1.9650229119272238</c:v>
                </c:pt>
                <c:pt idx="43">
                  <c:v>2.0449560473276529</c:v>
                </c:pt>
                <c:pt idx="44">
                  <c:v>1.6785958434090167</c:v>
                </c:pt>
                <c:pt idx="45">
                  <c:v>1.6253070864753991</c:v>
                </c:pt>
                <c:pt idx="46">
                  <c:v>1.139047179456119</c:v>
                </c:pt>
                <c:pt idx="47">
                  <c:v>0.90590886787153369</c:v>
                </c:pt>
                <c:pt idx="48">
                  <c:v>0.77268697553748422</c:v>
                </c:pt>
                <c:pt idx="49">
                  <c:v>0.75936478630407955</c:v>
                </c:pt>
                <c:pt idx="50">
                  <c:v>0.73272040783726944</c:v>
                </c:pt>
                <c:pt idx="51">
                  <c:v>0.72605931322056738</c:v>
                </c:pt>
                <c:pt idx="52">
                  <c:v>0.73272040783726977</c:v>
                </c:pt>
                <c:pt idx="53">
                  <c:v>1.2123192202398463</c:v>
                </c:pt>
                <c:pt idx="54">
                  <c:v>1.8917508711434963</c:v>
                </c:pt>
                <c:pt idx="55">
                  <c:v>1.9250563442270088</c:v>
                </c:pt>
                <c:pt idx="56">
                  <c:v>1.8584453980599842</c:v>
                </c:pt>
                <c:pt idx="57">
                  <c:v>1.4854240995246468</c:v>
                </c:pt>
                <c:pt idx="58">
                  <c:v>1.3522022071905979</c:v>
                </c:pt>
                <c:pt idx="59">
                  <c:v>0.92589215172164074</c:v>
                </c:pt>
                <c:pt idx="60">
                  <c:v>0.73938150245397227</c:v>
                </c:pt>
                <c:pt idx="61">
                  <c:v>0.71939821860386488</c:v>
                </c:pt>
                <c:pt idx="62">
                  <c:v>0.71273712398716238</c:v>
                </c:pt>
                <c:pt idx="63">
                  <c:v>0.93921434095504575</c:v>
                </c:pt>
                <c:pt idx="64">
                  <c:v>1.3588633018073009</c:v>
                </c:pt>
                <c:pt idx="65">
                  <c:v>1.3655243964240027</c:v>
                </c:pt>
                <c:pt idx="66">
                  <c:v>1.3388800179571927</c:v>
                </c:pt>
                <c:pt idx="67">
                  <c:v>1.4654408156745395</c:v>
                </c:pt>
                <c:pt idx="68">
                  <c:v>1.4987462887580518</c:v>
                </c:pt>
                <c:pt idx="69">
                  <c:v>1.4387964372077302</c:v>
                </c:pt>
                <c:pt idx="70">
                  <c:v>0.9192310571049388</c:v>
                </c:pt>
                <c:pt idx="71">
                  <c:v>0.74604259707067466</c:v>
                </c:pt>
                <c:pt idx="72">
                  <c:v>0.70607602937045955</c:v>
                </c:pt>
                <c:pt idx="73">
                  <c:v>0.72605931322056783</c:v>
                </c:pt>
                <c:pt idx="74">
                  <c:v>0.71273712398716227</c:v>
                </c:pt>
                <c:pt idx="75">
                  <c:v>0.72605931322056738</c:v>
                </c:pt>
                <c:pt idx="76">
                  <c:v>0.72605931322056694</c:v>
                </c:pt>
                <c:pt idx="77">
                  <c:v>0.93921434095504597</c:v>
                </c:pt>
                <c:pt idx="78">
                  <c:v>1.3855076802741102</c:v>
                </c:pt>
                <c:pt idx="79">
                  <c:v>1.4121520587409202</c:v>
                </c:pt>
                <c:pt idx="80">
                  <c:v>1.392168774890812</c:v>
                </c:pt>
                <c:pt idx="81">
                  <c:v>1.345541112573895</c:v>
                </c:pt>
                <c:pt idx="82">
                  <c:v>1.3855076802741093</c:v>
                </c:pt>
                <c:pt idx="83">
                  <c:v>1.2522857879400611</c:v>
                </c:pt>
                <c:pt idx="84">
                  <c:v>0.95253653018845041</c:v>
                </c:pt>
                <c:pt idx="85">
                  <c:v>0.95919762480515347</c:v>
                </c:pt>
                <c:pt idx="86">
                  <c:v>1.2056581256231431</c:v>
                </c:pt>
                <c:pt idx="87">
                  <c:v>1.2789301664068706</c:v>
                </c:pt>
                <c:pt idx="88">
                  <c:v>1.4121520587409195</c:v>
                </c:pt>
                <c:pt idx="89">
                  <c:v>1.5187295726081591</c:v>
                </c:pt>
                <c:pt idx="90">
                  <c:v>1.9716840065439254</c:v>
                </c:pt>
                <c:pt idx="91">
                  <c:v>2.1848390342784048</c:v>
                </c:pt>
                <c:pt idx="92">
                  <c:v>1.7119013164925299</c:v>
                </c:pt>
                <c:pt idx="93">
                  <c:v>1.4521186264411348</c:v>
                </c:pt>
                <c:pt idx="94">
                  <c:v>0.81265354323769923</c:v>
                </c:pt>
                <c:pt idx="95">
                  <c:v>0.8193146378544014</c:v>
                </c:pt>
                <c:pt idx="96">
                  <c:v>0.8259757324711039</c:v>
                </c:pt>
                <c:pt idx="97">
                  <c:v>0.81931463785440173</c:v>
                </c:pt>
                <c:pt idx="98">
                  <c:v>0.82597573247110367</c:v>
                </c:pt>
                <c:pt idx="99">
                  <c:v>0.81931463785440162</c:v>
                </c:pt>
                <c:pt idx="100">
                  <c:v>0.92589215172164063</c:v>
                </c:pt>
                <c:pt idx="101">
                  <c:v>0.94587543557174858</c:v>
                </c:pt>
                <c:pt idx="102">
                  <c:v>1.4587797210578368</c:v>
                </c:pt>
                <c:pt idx="103">
                  <c:v>1.4987462887580518</c:v>
                </c:pt>
                <c:pt idx="104">
                  <c:v>1.4654408156745398</c:v>
                </c:pt>
                <c:pt idx="105">
                  <c:v>1.4721019102912423</c:v>
                </c:pt>
                <c:pt idx="106">
                  <c:v>0.95919762480515314</c:v>
                </c:pt>
                <c:pt idx="107">
                  <c:v>0.94587543557174825</c:v>
                </c:pt>
                <c:pt idx="108">
                  <c:v>0.91256996248823563</c:v>
                </c:pt>
                <c:pt idx="109">
                  <c:v>0.94587543557174836</c:v>
                </c:pt>
                <c:pt idx="110">
                  <c:v>0.93255324633834302</c:v>
                </c:pt>
                <c:pt idx="111">
                  <c:v>1.3788465856574077</c:v>
                </c:pt>
                <c:pt idx="112">
                  <c:v>1.3988298695075148</c:v>
                </c:pt>
                <c:pt idx="113">
                  <c:v>1.4787630049079445</c:v>
                </c:pt>
                <c:pt idx="114">
                  <c:v>1.9916672903940333</c:v>
                </c:pt>
                <c:pt idx="115">
                  <c:v>1.9983283850107361</c:v>
                </c:pt>
                <c:pt idx="116">
                  <c:v>1.4387964372077293</c:v>
                </c:pt>
                <c:pt idx="117">
                  <c:v>1.4188131533576229</c:v>
                </c:pt>
                <c:pt idx="118">
                  <c:v>1.3988298695075152</c:v>
                </c:pt>
                <c:pt idx="119">
                  <c:v>0.83263682708780651</c:v>
                </c:pt>
                <c:pt idx="120">
                  <c:v>0.81265354323769934</c:v>
                </c:pt>
                <c:pt idx="121">
                  <c:v>0.79933135400429445</c:v>
                </c:pt>
                <c:pt idx="122">
                  <c:v>0.79933135400429434</c:v>
                </c:pt>
                <c:pt idx="123">
                  <c:v>0.81265354323769956</c:v>
                </c:pt>
                <c:pt idx="124">
                  <c:v>0.79933135400429434</c:v>
                </c:pt>
                <c:pt idx="125">
                  <c:v>0.79933135400429411</c:v>
                </c:pt>
                <c:pt idx="126">
                  <c:v>0.81931463785440128</c:v>
                </c:pt>
                <c:pt idx="127">
                  <c:v>1.4121520587409202</c:v>
                </c:pt>
                <c:pt idx="128">
                  <c:v>1.4987462887580518</c:v>
                </c:pt>
                <c:pt idx="129">
                  <c:v>1.5986627080085887</c:v>
                </c:pt>
                <c:pt idx="130">
                  <c:v>1.5586961403083741</c:v>
                </c:pt>
                <c:pt idx="131">
                  <c:v>0.83263682708780651</c:v>
                </c:pt>
                <c:pt idx="132">
                  <c:v>0.83263682708780651</c:v>
                </c:pt>
                <c:pt idx="133">
                  <c:v>0.83263682708780651</c:v>
                </c:pt>
                <c:pt idx="134">
                  <c:v>0.94587543557174825</c:v>
                </c:pt>
                <c:pt idx="135">
                  <c:v>0.93255324633834336</c:v>
                </c:pt>
                <c:pt idx="136">
                  <c:v>0.94587543557174791</c:v>
                </c:pt>
                <c:pt idx="137">
                  <c:v>1.5120684779914566</c:v>
                </c:pt>
                <c:pt idx="138">
                  <c:v>1.5853405187751837</c:v>
                </c:pt>
                <c:pt idx="139">
                  <c:v>1.5920016133918862</c:v>
                </c:pt>
                <c:pt idx="140">
                  <c:v>1.5920016133918862</c:v>
                </c:pt>
                <c:pt idx="141">
                  <c:v>1.5720183295417784</c:v>
                </c:pt>
                <c:pt idx="142">
                  <c:v>1.5520350456916709</c:v>
                </c:pt>
                <c:pt idx="143">
                  <c:v>1.5520350456916714</c:v>
                </c:pt>
                <c:pt idx="144">
                  <c:v>1.4987462887580518</c:v>
                </c:pt>
                <c:pt idx="145">
                  <c:v>0.83929792170450934</c:v>
                </c:pt>
                <c:pt idx="146">
                  <c:v>0.82597573247110412</c:v>
                </c:pt>
                <c:pt idx="147">
                  <c:v>0.81931463785440173</c:v>
                </c:pt>
                <c:pt idx="148">
                  <c:v>0.80599244862099673</c:v>
                </c:pt>
                <c:pt idx="149">
                  <c:v>0.8326368270878064</c:v>
                </c:pt>
                <c:pt idx="150">
                  <c:v>1.4521186264411343</c:v>
                </c:pt>
                <c:pt idx="151">
                  <c:v>1.4254742479743248</c:v>
                </c:pt>
                <c:pt idx="152">
                  <c:v>1.4321353425910268</c:v>
                </c:pt>
                <c:pt idx="153">
                  <c:v>1.1723526525396322</c:v>
                </c:pt>
                <c:pt idx="154">
                  <c:v>0.97251981403855781</c:v>
                </c:pt>
                <c:pt idx="155">
                  <c:v>0.93921434095504597</c:v>
                </c:pt>
                <c:pt idx="156">
                  <c:v>0.93921434095504552</c:v>
                </c:pt>
                <c:pt idx="157">
                  <c:v>0.91923105710493858</c:v>
                </c:pt>
                <c:pt idx="158">
                  <c:v>0.84595901632121118</c:v>
                </c:pt>
                <c:pt idx="159">
                  <c:v>0.88592558402142618</c:v>
                </c:pt>
                <c:pt idx="160">
                  <c:v>0.93921434095504575</c:v>
                </c:pt>
                <c:pt idx="161">
                  <c:v>0.95253653018845041</c:v>
                </c:pt>
                <c:pt idx="162">
                  <c:v>1.0191474763554749</c:v>
                </c:pt>
                <c:pt idx="163">
                  <c:v>1.0124863817387728</c:v>
                </c:pt>
                <c:pt idx="164">
                  <c:v>0.99250309788866542</c:v>
                </c:pt>
                <c:pt idx="165">
                  <c:v>0.99916419250536792</c:v>
                </c:pt>
                <c:pt idx="166">
                  <c:v>1.5853405187751828</c:v>
                </c:pt>
                <c:pt idx="167">
                  <c:v>0.99916419250536792</c:v>
                </c:pt>
                <c:pt idx="168">
                  <c:v>0.87926448940472368</c:v>
                </c:pt>
                <c:pt idx="169">
                  <c:v>0.88592558402142596</c:v>
                </c:pt>
                <c:pt idx="170">
                  <c:v>0.86594230017131879</c:v>
                </c:pt>
                <c:pt idx="171">
                  <c:v>0.8726033947880214</c:v>
                </c:pt>
                <c:pt idx="172">
                  <c:v>0.84595901632121151</c:v>
                </c:pt>
                <c:pt idx="173">
                  <c:v>1.3921687748908131</c:v>
                </c:pt>
                <c:pt idx="174">
                  <c:v>1.4454575318244314</c:v>
                </c:pt>
                <c:pt idx="175">
                  <c:v>1.4454575318244323</c:v>
                </c:pt>
                <c:pt idx="176">
                  <c:v>1.4654408156745398</c:v>
                </c:pt>
                <c:pt idx="177">
                  <c:v>1.4521186264411357</c:v>
                </c:pt>
                <c:pt idx="178">
                  <c:v>1.4587797210578377</c:v>
                </c:pt>
                <c:pt idx="179">
                  <c:v>0.91923105710493858</c:v>
                </c:pt>
                <c:pt idx="180">
                  <c:v>0.97251981403855758</c:v>
                </c:pt>
                <c:pt idx="181">
                  <c:v>0.96585871942185597</c:v>
                </c:pt>
                <c:pt idx="182">
                  <c:v>0.99916419250536803</c:v>
                </c:pt>
                <c:pt idx="183">
                  <c:v>0.95919762480515314</c:v>
                </c:pt>
                <c:pt idx="184">
                  <c:v>1.5253906672248616</c:v>
                </c:pt>
                <c:pt idx="185">
                  <c:v>1.2389635987066563</c:v>
                </c:pt>
                <c:pt idx="186">
                  <c:v>1.2123192202398454</c:v>
                </c:pt>
                <c:pt idx="187">
                  <c:v>1.1323860848394172</c:v>
                </c:pt>
                <c:pt idx="188">
                  <c:v>1.472101910291242</c:v>
                </c:pt>
                <c:pt idx="189">
                  <c:v>1.1057417063726069</c:v>
                </c:pt>
                <c:pt idx="190">
                  <c:v>1.1057417063726072</c:v>
                </c:pt>
                <c:pt idx="191">
                  <c:v>0.87926448940472379</c:v>
                </c:pt>
                <c:pt idx="192">
                  <c:v>0.89258667863812835</c:v>
                </c:pt>
                <c:pt idx="193">
                  <c:v>0.89258667863812868</c:v>
                </c:pt>
                <c:pt idx="194">
                  <c:v>0.89258667863812902</c:v>
                </c:pt>
                <c:pt idx="195">
                  <c:v>0.88592558402142596</c:v>
                </c:pt>
                <c:pt idx="196">
                  <c:v>0.87260339478802096</c:v>
                </c:pt>
                <c:pt idx="197">
                  <c:v>0.89258667863812879</c:v>
                </c:pt>
                <c:pt idx="198">
                  <c:v>1.0924195171392024</c:v>
                </c:pt>
                <c:pt idx="199">
                  <c:v>1.5653572349250764</c:v>
                </c:pt>
                <c:pt idx="200">
                  <c:v>1.605323802625291</c:v>
                </c:pt>
                <c:pt idx="201">
                  <c:v>1.2189803148565492</c:v>
                </c:pt>
                <c:pt idx="202">
                  <c:v>1.0191474763554751</c:v>
                </c:pt>
                <c:pt idx="203">
                  <c:v>0.98584200327196281</c:v>
                </c:pt>
                <c:pt idx="204">
                  <c:v>0.95253653018845075</c:v>
                </c:pt>
                <c:pt idx="205">
                  <c:v>0.97918090865526042</c:v>
                </c:pt>
                <c:pt idx="206">
                  <c:v>0.97918090865526042</c:v>
                </c:pt>
                <c:pt idx="207">
                  <c:v>0.95919762480515314</c:v>
                </c:pt>
                <c:pt idx="208">
                  <c:v>0.97251981403855814</c:v>
                </c:pt>
                <c:pt idx="209">
                  <c:v>1.5653572349250766</c:v>
                </c:pt>
                <c:pt idx="210">
                  <c:v>1.6119848972419928</c:v>
                </c:pt>
                <c:pt idx="211">
                  <c:v>1.7452067895760428</c:v>
                </c:pt>
                <c:pt idx="212">
                  <c:v>1.645290370325506</c:v>
                </c:pt>
                <c:pt idx="213">
                  <c:v>1.7452067895760421</c:v>
                </c:pt>
                <c:pt idx="214">
                  <c:v>1.0258085709721774</c:v>
                </c:pt>
                <c:pt idx="215">
                  <c:v>0.93921434095504619</c:v>
                </c:pt>
                <c:pt idx="216">
                  <c:v>0.93255324633834336</c:v>
                </c:pt>
                <c:pt idx="217">
                  <c:v>0.91923105710493858</c:v>
                </c:pt>
                <c:pt idx="218">
                  <c:v>0.90590886787153369</c:v>
                </c:pt>
                <c:pt idx="219">
                  <c:v>0.89924777325483118</c:v>
                </c:pt>
                <c:pt idx="220">
                  <c:v>1.0191474763554753</c:v>
                </c:pt>
                <c:pt idx="221">
                  <c:v>1.0657751386723928</c:v>
                </c:pt>
                <c:pt idx="222">
                  <c:v>1.1323860848394172</c:v>
                </c:pt>
                <c:pt idx="223">
                  <c:v>1.458779721057837</c:v>
                </c:pt>
                <c:pt idx="224">
                  <c:v>1.5054073833747541</c:v>
                </c:pt>
                <c:pt idx="225">
                  <c:v>1.4654408156745395</c:v>
                </c:pt>
                <c:pt idx="226">
                  <c:v>0.87926448940472357</c:v>
                </c:pt>
                <c:pt idx="227">
                  <c:v>0.88592558402142629</c:v>
                </c:pt>
                <c:pt idx="228">
                  <c:v>0.88592558402142629</c:v>
                </c:pt>
                <c:pt idx="229">
                  <c:v>0.88592558402142585</c:v>
                </c:pt>
                <c:pt idx="230">
                  <c:v>0.89258667863812879</c:v>
                </c:pt>
                <c:pt idx="231">
                  <c:v>0.87926448940472368</c:v>
                </c:pt>
                <c:pt idx="232">
                  <c:v>0.87926448940472379</c:v>
                </c:pt>
                <c:pt idx="233">
                  <c:v>0.89924777325483107</c:v>
                </c:pt>
                <c:pt idx="234">
                  <c:v>1.0990806117559047</c:v>
                </c:pt>
                <c:pt idx="235">
                  <c:v>1.1257249902227144</c:v>
                </c:pt>
                <c:pt idx="236">
                  <c:v>1.1257249902227142</c:v>
                </c:pt>
                <c:pt idx="237">
                  <c:v>1.2323025040899542</c:v>
                </c:pt>
                <c:pt idx="238">
                  <c:v>0.97918090865526053</c:v>
                </c:pt>
                <c:pt idx="239">
                  <c:v>0.93921434095504597</c:v>
                </c:pt>
                <c:pt idx="240">
                  <c:v>0.83929792170450901</c:v>
                </c:pt>
                <c:pt idx="241">
                  <c:v>0.82597573247110423</c:v>
                </c:pt>
                <c:pt idx="242">
                  <c:v>0.79267025938759161</c:v>
                </c:pt>
                <c:pt idx="243">
                  <c:v>0.78600916477088967</c:v>
                </c:pt>
                <c:pt idx="244">
                  <c:v>0.76602588092078228</c:v>
                </c:pt>
                <c:pt idx="245">
                  <c:v>0.99916419250536759</c:v>
                </c:pt>
                <c:pt idx="246">
                  <c:v>1.3788465856574079</c:v>
                </c:pt>
                <c:pt idx="247">
                  <c:v>1.5187295726081598</c:v>
                </c:pt>
                <c:pt idx="248">
                  <c:v>1.0124863817387728</c:v>
                </c:pt>
                <c:pt idx="249">
                  <c:v>0.78600916477088945</c:v>
                </c:pt>
                <c:pt idx="250">
                  <c:v>0.78600916477088967</c:v>
                </c:pt>
                <c:pt idx="251">
                  <c:v>0.77934807015418694</c:v>
                </c:pt>
                <c:pt idx="252">
                  <c:v>0.79933135400429445</c:v>
                </c:pt>
                <c:pt idx="253">
                  <c:v>0.77268697553748455</c:v>
                </c:pt>
                <c:pt idx="254">
                  <c:v>0.78600916477088933</c:v>
                </c:pt>
                <c:pt idx="255">
                  <c:v>0.77268697553748455</c:v>
                </c:pt>
                <c:pt idx="256">
                  <c:v>0.79267025938759184</c:v>
                </c:pt>
                <c:pt idx="257">
                  <c:v>0.88592558402142629</c:v>
                </c:pt>
                <c:pt idx="258">
                  <c:v>1.3588633018073004</c:v>
                </c:pt>
                <c:pt idx="259">
                  <c:v>1.4787630049079439</c:v>
                </c:pt>
                <c:pt idx="260">
                  <c:v>1.3921687748908125</c:v>
                </c:pt>
                <c:pt idx="261">
                  <c:v>1.3855076802741102</c:v>
                </c:pt>
                <c:pt idx="262">
                  <c:v>1.3388800179571931</c:v>
                </c:pt>
                <c:pt idx="263">
                  <c:v>0.83263682708780651</c:v>
                </c:pt>
                <c:pt idx="264">
                  <c:v>0.77268697553748444</c:v>
                </c:pt>
                <c:pt idx="265">
                  <c:v>0.75936478630407966</c:v>
                </c:pt>
                <c:pt idx="266">
                  <c:v>0.77268697553748455</c:v>
                </c:pt>
                <c:pt idx="267">
                  <c:v>0.76602588092078205</c:v>
                </c:pt>
                <c:pt idx="268">
                  <c:v>0.94587543557174825</c:v>
                </c:pt>
                <c:pt idx="269">
                  <c:v>1.1457082740728215</c:v>
                </c:pt>
                <c:pt idx="270">
                  <c:v>1.4920851941413484</c:v>
                </c:pt>
                <c:pt idx="271">
                  <c:v>1.718562411109233</c:v>
                </c:pt>
                <c:pt idx="272">
                  <c:v>1.5853405187751837</c:v>
                </c:pt>
                <c:pt idx="273">
                  <c:v>1.4587797210578368</c:v>
                </c:pt>
                <c:pt idx="274">
                  <c:v>1.4387964372077298</c:v>
                </c:pt>
                <c:pt idx="275">
                  <c:v>1.0124863817387726</c:v>
                </c:pt>
                <c:pt idx="276">
                  <c:v>0.99250309788866575</c:v>
                </c:pt>
                <c:pt idx="277">
                  <c:v>0.97918090865526053</c:v>
                </c:pt>
                <c:pt idx="278">
                  <c:v>0.73272040783726966</c:v>
                </c:pt>
                <c:pt idx="279">
                  <c:v>0.73272040783726988</c:v>
                </c:pt>
                <c:pt idx="280">
                  <c:v>0.72605931322056727</c:v>
                </c:pt>
                <c:pt idx="281">
                  <c:v>1.3122356394903834</c:v>
                </c:pt>
                <c:pt idx="282">
                  <c:v>1.4321353425910275</c:v>
                </c:pt>
                <c:pt idx="283">
                  <c:v>1.3655243964240029</c:v>
                </c:pt>
                <c:pt idx="284">
                  <c:v>1.5253906672248618</c:v>
                </c:pt>
                <c:pt idx="285">
                  <c:v>1.4787630049079445</c:v>
                </c:pt>
                <c:pt idx="286">
                  <c:v>0.73272040783726955</c:v>
                </c:pt>
                <c:pt idx="287">
                  <c:v>0.72605931322056738</c:v>
                </c:pt>
                <c:pt idx="288">
                  <c:v>0.73272040783726988</c:v>
                </c:pt>
                <c:pt idx="289">
                  <c:v>0.73272040783726988</c:v>
                </c:pt>
                <c:pt idx="290">
                  <c:v>0.73272040783726977</c:v>
                </c:pt>
                <c:pt idx="291">
                  <c:v>0.73938150245397227</c:v>
                </c:pt>
                <c:pt idx="292">
                  <c:v>0.72605931322056716</c:v>
                </c:pt>
                <c:pt idx="293">
                  <c:v>0.73272040783726977</c:v>
                </c:pt>
                <c:pt idx="294">
                  <c:v>1.4321353425910273</c:v>
                </c:pt>
                <c:pt idx="295">
                  <c:v>1.5120684779914562</c:v>
                </c:pt>
                <c:pt idx="296">
                  <c:v>1.5120684779914566</c:v>
                </c:pt>
                <c:pt idx="297">
                  <c:v>1.4321353425910275</c:v>
                </c:pt>
                <c:pt idx="298">
                  <c:v>0.73938150245397216</c:v>
                </c:pt>
                <c:pt idx="299">
                  <c:v>0.74604259707067466</c:v>
                </c:pt>
                <c:pt idx="300">
                  <c:v>0.73938150245397183</c:v>
                </c:pt>
                <c:pt idx="301">
                  <c:v>0.73272040783726977</c:v>
                </c:pt>
                <c:pt idx="302">
                  <c:v>0.74604259707067466</c:v>
                </c:pt>
                <c:pt idx="303">
                  <c:v>0.74604259707067477</c:v>
                </c:pt>
                <c:pt idx="304">
                  <c:v>0.73272040783726977</c:v>
                </c:pt>
                <c:pt idx="305">
                  <c:v>0.75270369168737727</c:v>
                </c:pt>
                <c:pt idx="306">
                  <c:v>0.73938150245397205</c:v>
                </c:pt>
                <c:pt idx="307">
                  <c:v>1.4387964372077298</c:v>
                </c:pt>
                <c:pt idx="308">
                  <c:v>1.5387128564582666</c:v>
                </c:pt>
                <c:pt idx="309">
                  <c:v>1.5387128564582662</c:v>
                </c:pt>
                <c:pt idx="310">
                  <c:v>1.4854240995246475</c:v>
                </c:pt>
                <c:pt idx="311">
                  <c:v>0.746042597070675</c:v>
                </c:pt>
                <c:pt idx="312">
                  <c:v>0.73938150245397227</c:v>
                </c:pt>
                <c:pt idx="313">
                  <c:v>0.73272040783726977</c:v>
                </c:pt>
                <c:pt idx="314">
                  <c:v>0.7327204078372701</c:v>
                </c:pt>
                <c:pt idx="315">
                  <c:v>0.74604259707067477</c:v>
                </c:pt>
                <c:pt idx="316">
                  <c:v>0.73938150245397227</c:v>
                </c:pt>
                <c:pt idx="317">
                  <c:v>0.73938150245397249</c:v>
                </c:pt>
                <c:pt idx="318">
                  <c:v>1.4121520587409195</c:v>
                </c:pt>
                <c:pt idx="319">
                  <c:v>1.4254742479743248</c:v>
                </c:pt>
                <c:pt idx="320">
                  <c:v>1.425474247974325</c:v>
                </c:pt>
                <c:pt idx="321">
                  <c:v>1.4787630049079445</c:v>
                </c:pt>
                <c:pt idx="322">
                  <c:v>0.74604259707067455</c:v>
                </c:pt>
                <c:pt idx="323">
                  <c:v>0.73272040783726988</c:v>
                </c:pt>
                <c:pt idx="324">
                  <c:v>0.75270369168737705</c:v>
                </c:pt>
                <c:pt idx="325">
                  <c:v>0.70607602937045999</c:v>
                </c:pt>
                <c:pt idx="326">
                  <c:v>0.65944836705354282</c:v>
                </c:pt>
                <c:pt idx="327">
                  <c:v>0.63946508320343509</c:v>
                </c:pt>
                <c:pt idx="328">
                  <c:v>0.67943165090365021</c:v>
                </c:pt>
                <c:pt idx="329">
                  <c:v>0.72605931322056738</c:v>
                </c:pt>
                <c:pt idx="330">
                  <c:v>1.3855076802741098</c:v>
                </c:pt>
                <c:pt idx="331">
                  <c:v>1.4654408156745395</c:v>
                </c:pt>
                <c:pt idx="332">
                  <c:v>1.4854240995246468</c:v>
                </c:pt>
                <c:pt idx="333">
                  <c:v>1.4854240995246468</c:v>
                </c:pt>
                <c:pt idx="334">
                  <c:v>1.4321353425910273</c:v>
                </c:pt>
                <c:pt idx="335">
                  <c:v>0.98584200327196292</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51008"/>
        <c:axId val="836148288"/>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61E-2</c:v>
                </c:pt>
                <c:pt idx="2">
                  <c:v>1.4685182413874554E-2</c:v>
                </c:pt>
                <c:pt idx="3">
                  <c:v>1.4685182413874559E-2</c:v>
                </c:pt>
                <c:pt idx="4">
                  <c:v>1.4685182413874561E-2</c:v>
                </c:pt>
                <c:pt idx="5">
                  <c:v>1.4685182413874558E-2</c:v>
                </c:pt>
                <c:pt idx="6">
                  <c:v>1.4685182413874558E-2</c:v>
                </c:pt>
                <c:pt idx="7">
                  <c:v>1.4685182413874556E-2</c:v>
                </c:pt>
                <c:pt idx="8">
                  <c:v>1.4685182413874561E-2</c:v>
                </c:pt>
                <c:pt idx="9">
                  <c:v>1.4685182413874561E-2</c:v>
                </c:pt>
                <c:pt idx="10">
                  <c:v>1.4685182413874561E-2</c:v>
                </c:pt>
                <c:pt idx="11">
                  <c:v>1.4685182413874561E-2</c:v>
                </c:pt>
                <c:pt idx="12">
                  <c:v>1.4685182413874563E-2</c:v>
                </c:pt>
                <c:pt idx="13">
                  <c:v>1.4685182413874563E-2</c:v>
                </c:pt>
                <c:pt idx="14">
                  <c:v>1.4685182413874563E-2</c:v>
                </c:pt>
                <c:pt idx="15">
                  <c:v>1.4685182413874558E-2</c:v>
                </c:pt>
                <c:pt idx="16">
                  <c:v>1.4685182413874559E-2</c:v>
                </c:pt>
                <c:pt idx="17">
                  <c:v>1.4685182413874559E-2</c:v>
                </c:pt>
                <c:pt idx="18">
                  <c:v>1.4685182413874559E-2</c:v>
                </c:pt>
                <c:pt idx="19">
                  <c:v>1.4685182413874558E-2</c:v>
                </c:pt>
                <c:pt idx="20">
                  <c:v>1.4685182413874561E-2</c:v>
                </c:pt>
                <c:pt idx="21">
                  <c:v>1.4685182413874559E-2</c:v>
                </c:pt>
                <c:pt idx="22">
                  <c:v>1.4685182413874559E-2</c:v>
                </c:pt>
                <c:pt idx="23">
                  <c:v>1.4685182413874561E-2</c:v>
                </c:pt>
                <c:pt idx="24">
                  <c:v>1.4685182413874558E-2</c:v>
                </c:pt>
                <c:pt idx="25">
                  <c:v>1.4685182413874566E-2</c:v>
                </c:pt>
                <c:pt idx="26">
                  <c:v>1.4685182413874549E-2</c:v>
                </c:pt>
                <c:pt idx="27">
                  <c:v>1.4685182413874561E-2</c:v>
                </c:pt>
                <c:pt idx="28">
                  <c:v>1.4685182413874561E-2</c:v>
                </c:pt>
                <c:pt idx="29">
                  <c:v>1.4685182413874556E-2</c:v>
                </c:pt>
                <c:pt idx="30">
                  <c:v>1.4685182413874563E-2</c:v>
                </c:pt>
                <c:pt idx="31">
                  <c:v>1.4685182413874561E-2</c:v>
                </c:pt>
                <c:pt idx="32">
                  <c:v>1.4685182413874561E-2</c:v>
                </c:pt>
                <c:pt idx="33">
                  <c:v>1.4685182413874554E-2</c:v>
                </c:pt>
                <c:pt idx="34">
                  <c:v>1.4685182413874559E-2</c:v>
                </c:pt>
                <c:pt idx="35">
                  <c:v>1.4685182413874559E-2</c:v>
                </c:pt>
                <c:pt idx="36">
                  <c:v>1.4685182413874556E-2</c:v>
                </c:pt>
                <c:pt idx="37">
                  <c:v>1.4685182413874559E-2</c:v>
                </c:pt>
                <c:pt idx="38">
                  <c:v>1.4685182413874556E-2</c:v>
                </c:pt>
                <c:pt idx="39">
                  <c:v>1.4685182413874554E-2</c:v>
                </c:pt>
                <c:pt idx="40">
                  <c:v>1.4685182413874554E-2</c:v>
                </c:pt>
                <c:pt idx="41">
                  <c:v>1.4685182413874561E-2</c:v>
                </c:pt>
                <c:pt idx="42">
                  <c:v>1.4685182413874561E-2</c:v>
                </c:pt>
                <c:pt idx="43">
                  <c:v>1.4685182413874561E-2</c:v>
                </c:pt>
                <c:pt idx="44">
                  <c:v>1.4685182413874549E-2</c:v>
                </c:pt>
                <c:pt idx="45">
                  <c:v>1.4685182413874566E-2</c:v>
                </c:pt>
                <c:pt idx="46">
                  <c:v>1.4685182413874556E-2</c:v>
                </c:pt>
                <c:pt idx="47">
                  <c:v>1.4685182413874563E-2</c:v>
                </c:pt>
                <c:pt idx="48">
                  <c:v>1.4685182413874554E-2</c:v>
                </c:pt>
                <c:pt idx="49">
                  <c:v>1.4685182413874559E-2</c:v>
                </c:pt>
                <c:pt idx="50">
                  <c:v>1.4685182413874554E-2</c:v>
                </c:pt>
                <c:pt idx="51">
                  <c:v>1.4685182413874563E-2</c:v>
                </c:pt>
                <c:pt idx="52">
                  <c:v>1.4685182413874561E-2</c:v>
                </c:pt>
                <c:pt idx="53">
                  <c:v>1.4685182413874559E-2</c:v>
                </c:pt>
                <c:pt idx="54">
                  <c:v>1.4685182413874558E-2</c:v>
                </c:pt>
                <c:pt idx="55">
                  <c:v>1.4685182413874559E-2</c:v>
                </c:pt>
                <c:pt idx="56">
                  <c:v>1.4685182413874559E-2</c:v>
                </c:pt>
                <c:pt idx="57">
                  <c:v>1.4685182413874559E-2</c:v>
                </c:pt>
                <c:pt idx="58">
                  <c:v>1.4685182413874561E-2</c:v>
                </c:pt>
                <c:pt idx="59">
                  <c:v>1.4685182413874558E-2</c:v>
                </c:pt>
                <c:pt idx="60">
                  <c:v>1.4685182413874561E-2</c:v>
                </c:pt>
                <c:pt idx="61">
                  <c:v>1.4685182413874559E-2</c:v>
                </c:pt>
                <c:pt idx="62">
                  <c:v>1.4685182413874559E-2</c:v>
                </c:pt>
                <c:pt idx="63">
                  <c:v>1.4685182413874559E-2</c:v>
                </c:pt>
                <c:pt idx="64">
                  <c:v>1.4685182413874566E-2</c:v>
                </c:pt>
                <c:pt idx="65">
                  <c:v>1.4685182413874559E-2</c:v>
                </c:pt>
                <c:pt idx="66">
                  <c:v>1.4685182413874558E-2</c:v>
                </c:pt>
                <c:pt idx="67">
                  <c:v>1.4685182413874561E-2</c:v>
                </c:pt>
                <c:pt idx="68">
                  <c:v>1.4685182413874561E-2</c:v>
                </c:pt>
                <c:pt idx="69">
                  <c:v>1.4685182413874565E-2</c:v>
                </c:pt>
                <c:pt idx="70">
                  <c:v>1.4685182413874565E-2</c:v>
                </c:pt>
                <c:pt idx="71">
                  <c:v>1.4685182413874559E-2</c:v>
                </c:pt>
                <c:pt idx="72">
                  <c:v>1.4685182413874551E-2</c:v>
                </c:pt>
                <c:pt idx="73">
                  <c:v>1.468518241387457E-2</c:v>
                </c:pt>
                <c:pt idx="74">
                  <c:v>1.4685182413874558E-2</c:v>
                </c:pt>
                <c:pt idx="75">
                  <c:v>1.4685182413874563E-2</c:v>
                </c:pt>
                <c:pt idx="76">
                  <c:v>1.4685182413874552E-2</c:v>
                </c:pt>
                <c:pt idx="77">
                  <c:v>1.4685182413874563E-2</c:v>
                </c:pt>
                <c:pt idx="78">
                  <c:v>1.4685182413874561E-2</c:v>
                </c:pt>
                <c:pt idx="79">
                  <c:v>1.4685182413874563E-2</c:v>
                </c:pt>
                <c:pt idx="80">
                  <c:v>1.4685182413874556E-2</c:v>
                </c:pt>
                <c:pt idx="81">
                  <c:v>1.4685182413874554E-2</c:v>
                </c:pt>
                <c:pt idx="82">
                  <c:v>1.4685182413874551E-2</c:v>
                </c:pt>
                <c:pt idx="83">
                  <c:v>1.4685182413874561E-2</c:v>
                </c:pt>
                <c:pt idx="84">
                  <c:v>1.4685182413874556E-2</c:v>
                </c:pt>
                <c:pt idx="85">
                  <c:v>1.4685182413874565E-2</c:v>
                </c:pt>
                <c:pt idx="86">
                  <c:v>1.4685182413874551E-2</c:v>
                </c:pt>
                <c:pt idx="87">
                  <c:v>1.4685182413874558E-2</c:v>
                </c:pt>
                <c:pt idx="88">
                  <c:v>1.4685182413874556E-2</c:v>
                </c:pt>
                <c:pt idx="89">
                  <c:v>1.4685182413874559E-2</c:v>
                </c:pt>
                <c:pt idx="90">
                  <c:v>1.4685182413874556E-2</c:v>
                </c:pt>
                <c:pt idx="91">
                  <c:v>1.4685182413874563E-2</c:v>
                </c:pt>
                <c:pt idx="92">
                  <c:v>1.4685182413874556E-2</c:v>
                </c:pt>
                <c:pt idx="93">
                  <c:v>1.4685182413874563E-2</c:v>
                </c:pt>
                <c:pt idx="94">
                  <c:v>1.4685182413874561E-2</c:v>
                </c:pt>
                <c:pt idx="95">
                  <c:v>1.4685182413874556E-2</c:v>
                </c:pt>
                <c:pt idx="96">
                  <c:v>1.4685182413874556E-2</c:v>
                </c:pt>
                <c:pt idx="97">
                  <c:v>1.4685182413874561E-2</c:v>
                </c:pt>
                <c:pt idx="98">
                  <c:v>1.4685182413874552E-2</c:v>
                </c:pt>
                <c:pt idx="99">
                  <c:v>1.4685182413874559E-2</c:v>
                </c:pt>
                <c:pt idx="100">
                  <c:v>1.4685182413874556E-2</c:v>
                </c:pt>
                <c:pt idx="101">
                  <c:v>1.4685182413874565E-2</c:v>
                </c:pt>
                <c:pt idx="102">
                  <c:v>1.4685182413874558E-2</c:v>
                </c:pt>
                <c:pt idx="103">
                  <c:v>1.4685182413874561E-2</c:v>
                </c:pt>
                <c:pt idx="104">
                  <c:v>1.4685182413874563E-2</c:v>
                </c:pt>
                <c:pt idx="105">
                  <c:v>1.4685182413874563E-2</c:v>
                </c:pt>
                <c:pt idx="106">
                  <c:v>1.4685182413874559E-2</c:v>
                </c:pt>
                <c:pt idx="107">
                  <c:v>1.4685182413874561E-2</c:v>
                </c:pt>
                <c:pt idx="108">
                  <c:v>1.4685182413874554E-2</c:v>
                </c:pt>
                <c:pt idx="109">
                  <c:v>1.4685182413874561E-2</c:v>
                </c:pt>
                <c:pt idx="110">
                  <c:v>1.4685182413874554E-2</c:v>
                </c:pt>
                <c:pt idx="111">
                  <c:v>1.4685182413874561E-2</c:v>
                </c:pt>
                <c:pt idx="112">
                  <c:v>1.4685182413874556E-2</c:v>
                </c:pt>
                <c:pt idx="113">
                  <c:v>1.4685182413874561E-2</c:v>
                </c:pt>
                <c:pt idx="114">
                  <c:v>1.4685182413874559E-2</c:v>
                </c:pt>
                <c:pt idx="115">
                  <c:v>1.4685182413874563E-2</c:v>
                </c:pt>
                <c:pt idx="116">
                  <c:v>1.4685182413874556E-2</c:v>
                </c:pt>
                <c:pt idx="117">
                  <c:v>1.4685182413874566E-2</c:v>
                </c:pt>
                <c:pt idx="118">
                  <c:v>1.4685182413874563E-2</c:v>
                </c:pt>
                <c:pt idx="119">
                  <c:v>1.4685182413874559E-2</c:v>
                </c:pt>
                <c:pt idx="120">
                  <c:v>1.4685182413874563E-2</c:v>
                </c:pt>
                <c:pt idx="121">
                  <c:v>1.4685182413874563E-2</c:v>
                </c:pt>
                <c:pt idx="122">
                  <c:v>1.4685182413874559E-2</c:v>
                </c:pt>
                <c:pt idx="123">
                  <c:v>1.4685182413874566E-2</c:v>
                </c:pt>
                <c:pt idx="124">
                  <c:v>1.4685182413874559E-2</c:v>
                </c:pt>
                <c:pt idx="125">
                  <c:v>1.4685182413874556E-2</c:v>
                </c:pt>
                <c:pt idx="126">
                  <c:v>1.4685182413874554E-2</c:v>
                </c:pt>
                <c:pt idx="127">
                  <c:v>1.4685182413874563E-2</c:v>
                </c:pt>
                <c:pt idx="128">
                  <c:v>1.4685182413874561E-2</c:v>
                </c:pt>
                <c:pt idx="129">
                  <c:v>1.4685182413874559E-2</c:v>
                </c:pt>
                <c:pt idx="130">
                  <c:v>1.4685182413874563E-2</c:v>
                </c:pt>
                <c:pt idx="131">
                  <c:v>1.4685182413874559E-2</c:v>
                </c:pt>
                <c:pt idx="132">
                  <c:v>1.4685182413874559E-2</c:v>
                </c:pt>
                <c:pt idx="133">
                  <c:v>1.4685182413874559E-2</c:v>
                </c:pt>
                <c:pt idx="134">
                  <c:v>1.4685182413874561E-2</c:v>
                </c:pt>
                <c:pt idx="135">
                  <c:v>1.4685182413874561E-2</c:v>
                </c:pt>
                <c:pt idx="136">
                  <c:v>1.4685182413874554E-2</c:v>
                </c:pt>
                <c:pt idx="137">
                  <c:v>1.4685182413874559E-2</c:v>
                </c:pt>
                <c:pt idx="138">
                  <c:v>1.4685182413874559E-2</c:v>
                </c:pt>
                <c:pt idx="139">
                  <c:v>1.4685182413874561E-2</c:v>
                </c:pt>
                <c:pt idx="140">
                  <c:v>1.4685182413874561E-2</c:v>
                </c:pt>
                <c:pt idx="141">
                  <c:v>1.4685182413874558E-2</c:v>
                </c:pt>
                <c:pt idx="142">
                  <c:v>1.4685182413874556E-2</c:v>
                </c:pt>
                <c:pt idx="143">
                  <c:v>1.4685182413874559E-2</c:v>
                </c:pt>
                <c:pt idx="144">
                  <c:v>1.4685182413874561E-2</c:v>
                </c:pt>
                <c:pt idx="145">
                  <c:v>1.4685182413874565E-2</c:v>
                </c:pt>
                <c:pt idx="146">
                  <c:v>1.4685182413874561E-2</c:v>
                </c:pt>
                <c:pt idx="147">
                  <c:v>1.4685182413874561E-2</c:v>
                </c:pt>
                <c:pt idx="148">
                  <c:v>1.4685182413874559E-2</c:v>
                </c:pt>
                <c:pt idx="149">
                  <c:v>1.4685182413874558E-2</c:v>
                </c:pt>
                <c:pt idx="150">
                  <c:v>1.4685182413874556E-2</c:v>
                </c:pt>
                <c:pt idx="151">
                  <c:v>1.4685182413874559E-2</c:v>
                </c:pt>
                <c:pt idx="152">
                  <c:v>1.4685182413874556E-2</c:v>
                </c:pt>
                <c:pt idx="153">
                  <c:v>1.4685182413874566E-2</c:v>
                </c:pt>
                <c:pt idx="154">
                  <c:v>1.4685182413874556E-2</c:v>
                </c:pt>
                <c:pt idx="155">
                  <c:v>1.4685182413874563E-2</c:v>
                </c:pt>
                <c:pt idx="156">
                  <c:v>1.4685182413874556E-2</c:v>
                </c:pt>
                <c:pt idx="157">
                  <c:v>1.4685182413874561E-2</c:v>
                </c:pt>
                <c:pt idx="158">
                  <c:v>1.4685182413874554E-2</c:v>
                </c:pt>
                <c:pt idx="159">
                  <c:v>1.4685182413874561E-2</c:v>
                </c:pt>
                <c:pt idx="160">
                  <c:v>1.4685182413874559E-2</c:v>
                </c:pt>
                <c:pt idx="161">
                  <c:v>1.4685182413874556E-2</c:v>
                </c:pt>
                <c:pt idx="162">
                  <c:v>1.4685182413874554E-2</c:v>
                </c:pt>
                <c:pt idx="163">
                  <c:v>1.4685182413874561E-2</c:v>
                </c:pt>
                <c:pt idx="164">
                  <c:v>1.4685182413874561E-2</c:v>
                </c:pt>
                <c:pt idx="165">
                  <c:v>1.4685182413874561E-2</c:v>
                </c:pt>
                <c:pt idx="166">
                  <c:v>1.4685182413874552E-2</c:v>
                </c:pt>
                <c:pt idx="167">
                  <c:v>1.4685182413874561E-2</c:v>
                </c:pt>
                <c:pt idx="168">
                  <c:v>1.4685182413874559E-2</c:v>
                </c:pt>
                <c:pt idx="169">
                  <c:v>1.4685182413874558E-2</c:v>
                </c:pt>
                <c:pt idx="170">
                  <c:v>1.4685182413874559E-2</c:v>
                </c:pt>
                <c:pt idx="171">
                  <c:v>1.4685182413874561E-2</c:v>
                </c:pt>
                <c:pt idx="172">
                  <c:v>1.4685182413874561E-2</c:v>
                </c:pt>
                <c:pt idx="173">
                  <c:v>1.4685182413874566E-2</c:v>
                </c:pt>
                <c:pt idx="174">
                  <c:v>1.4685182413874552E-2</c:v>
                </c:pt>
                <c:pt idx="175">
                  <c:v>1.4685182413874561E-2</c:v>
                </c:pt>
                <c:pt idx="176">
                  <c:v>1.4685182413874563E-2</c:v>
                </c:pt>
                <c:pt idx="177">
                  <c:v>1.468518241387457E-2</c:v>
                </c:pt>
                <c:pt idx="178">
                  <c:v>1.4685182413874565E-2</c:v>
                </c:pt>
                <c:pt idx="179">
                  <c:v>1.4685182413874561E-2</c:v>
                </c:pt>
                <c:pt idx="180">
                  <c:v>1.4685182413874552E-2</c:v>
                </c:pt>
                <c:pt idx="181">
                  <c:v>1.4685182413874566E-2</c:v>
                </c:pt>
                <c:pt idx="182">
                  <c:v>1.4685182413874563E-2</c:v>
                </c:pt>
                <c:pt idx="183">
                  <c:v>1.4685182413874559E-2</c:v>
                </c:pt>
                <c:pt idx="184">
                  <c:v>1.4685182413874561E-2</c:v>
                </c:pt>
                <c:pt idx="185">
                  <c:v>1.4685182413874561E-2</c:v>
                </c:pt>
                <c:pt idx="186">
                  <c:v>1.4685182413874549E-2</c:v>
                </c:pt>
                <c:pt idx="187">
                  <c:v>1.4685182413874563E-2</c:v>
                </c:pt>
                <c:pt idx="188">
                  <c:v>1.4685182413874559E-2</c:v>
                </c:pt>
                <c:pt idx="189">
                  <c:v>1.4685182413874559E-2</c:v>
                </c:pt>
                <c:pt idx="190">
                  <c:v>1.4685182413874561E-2</c:v>
                </c:pt>
                <c:pt idx="191">
                  <c:v>1.4685182413874561E-2</c:v>
                </c:pt>
                <c:pt idx="192">
                  <c:v>1.4685182413874556E-2</c:v>
                </c:pt>
                <c:pt idx="193">
                  <c:v>1.4685182413874561E-2</c:v>
                </c:pt>
                <c:pt idx="194">
                  <c:v>1.4685182413874566E-2</c:v>
                </c:pt>
                <c:pt idx="195">
                  <c:v>1.4685182413874558E-2</c:v>
                </c:pt>
                <c:pt idx="196">
                  <c:v>1.4685182413874554E-2</c:v>
                </c:pt>
                <c:pt idx="197">
                  <c:v>1.4685182413874563E-2</c:v>
                </c:pt>
                <c:pt idx="198">
                  <c:v>1.4685182413874563E-2</c:v>
                </c:pt>
                <c:pt idx="199">
                  <c:v>1.4685182413874559E-2</c:v>
                </c:pt>
                <c:pt idx="200">
                  <c:v>1.4685182413874559E-2</c:v>
                </c:pt>
                <c:pt idx="201">
                  <c:v>1.4685182413874566E-2</c:v>
                </c:pt>
                <c:pt idx="202">
                  <c:v>1.4685182413874559E-2</c:v>
                </c:pt>
                <c:pt idx="203">
                  <c:v>1.4685182413874556E-2</c:v>
                </c:pt>
                <c:pt idx="204">
                  <c:v>1.4685182413874559E-2</c:v>
                </c:pt>
                <c:pt idx="205">
                  <c:v>1.4685182413874558E-2</c:v>
                </c:pt>
                <c:pt idx="206">
                  <c:v>1.4685182413874558E-2</c:v>
                </c:pt>
                <c:pt idx="207">
                  <c:v>1.4685182413874559E-2</c:v>
                </c:pt>
                <c:pt idx="208">
                  <c:v>1.4685182413874563E-2</c:v>
                </c:pt>
                <c:pt idx="209">
                  <c:v>1.4685182413874561E-2</c:v>
                </c:pt>
                <c:pt idx="210">
                  <c:v>1.4685182413874552E-2</c:v>
                </c:pt>
                <c:pt idx="211">
                  <c:v>1.4685182413874561E-2</c:v>
                </c:pt>
                <c:pt idx="212">
                  <c:v>1.4685182413874561E-2</c:v>
                </c:pt>
                <c:pt idx="213">
                  <c:v>1.4685182413874556E-2</c:v>
                </c:pt>
                <c:pt idx="214">
                  <c:v>1.4685182413874556E-2</c:v>
                </c:pt>
                <c:pt idx="215">
                  <c:v>1.4685182413874566E-2</c:v>
                </c:pt>
                <c:pt idx="216">
                  <c:v>1.4685182413874561E-2</c:v>
                </c:pt>
                <c:pt idx="217">
                  <c:v>1.4685182413874561E-2</c:v>
                </c:pt>
                <c:pt idx="218">
                  <c:v>1.4685182413874563E-2</c:v>
                </c:pt>
                <c:pt idx="219">
                  <c:v>1.4685182413874561E-2</c:v>
                </c:pt>
                <c:pt idx="220">
                  <c:v>1.4685182413874563E-2</c:v>
                </c:pt>
                <c:pt idx="221">
                  <c:v>1.4685182413874566E-2</c:v>
                </c:pt>
                <c:pt idx="222">
                  <c:v>1.4685182413874563E-2</c:v>
                </c:pt>
                <c:pt idx="223">
                  <c:v>1.4685182413874559E-2</c:v>
                </c:pt>
                <c:pt idx="224">
                  <c:v>1.4685182413874559E-2</c:v>
                </c:pt>
                <c:pt idx="225">
                  <c:v>1.4685182413874561E-2</c:v>
                </c:pt>
                <c:pt idx="226">
                  <c:v>1.4685182413874556E-2</c:v>
                </c:pt>
                <c:pt idx="227">
                  <c:v>1.4685182413874563E-2</c:v>
                </c:pt>
                <c:pt idx="228">
                  <c:v>1.4685182413874563E-2</c:v>
                </c:pt>
                <c:pt idx="229">
                  <c:v>1.4685182413874556E-2</c:v>
                </c:pt>
                <c:pt idx="230">
                  <c:v>1.4685182413874563E-2</c:v>
                </c:pt>
                <c:pt idx="231">
                  <c:v>1.4685182413874559E-2</c:v>
                </c:pt>
                <c:pt idx="232">
                  <c:v>1.4685182413874561E-2</c:v>
                </c:pt>
                <c:pt idx="233">
                  <c:v>1.4685182413874559E-2</c:v>
                </c:pt>
                <c:pt idx="234">
                  <c:v>1.4685182413874559E-2</c:v>
                </c:pt>
                <c:pt idx="235">
                  <c:v>1.4685182413874561E-2</c:v>
                </c:pt>
                <c:pt idx="236">
                  <c:v>1.4685182413874558E-2</c:v>
                </c:pt>
                <c:pt idx="237">
                  <c:v>1.4685182413874566E-2</c:v>
                </c:pt>
                <c:pt idx="238">
                  <c:v>1.4685182413874561E-2</c:v>
                </c:pt>
                <c:pt idx="239">
                  <c:v>1.4685182413874563E-2</c:v>
                </c:pt>
                <c:pt idx="240">
                  <c:v>1.4685182413874559E-2</c:v>
                </c:pt>
                <c:pt idx="241">
                  <c:v>1.4685182413874563E-2</c:v>
                </c:pt>
                <c:pt idx="242">
                  <c:v>1.4685182413874556E-2</c:v>
                </c:pt>
                <c:pt idx="243">
                  <c:v>1.4685182413874565E-2</c:v>
                </c:pt>
                <c:pt idx="244">
                  <c:v>1.4685182413874565E-2</c:v>
                </c:pt>
                <c:pt idx="245">
                  <c:v>1.4685182413874558E-2</c:v>
                </c:pt>
                <c:pt idx="246">
                  <c:v>1.4685182413874563E-2</c:v>
                </c:pt>
                <c:pt idx="247">
                  <c:v>1.4685182413874566E-2</c:v>
                </c:pt>
                <c:pt idx="248">
                  <c:v>1.4685182413874561E-2</c:v>
                </c:pt>
                <c:pt idx="249">
                  <c:v>1.4685182413874561E-2</c:v>
                </c:pt>
                <c:pt idx="250">
                  <c:v>1.4685182413874565E-2</c:v>
                </c:pt>
                <c:pt idx="251">
                  <c:v>1.4685182413874561E-2</c:v>
                </c:pt>
                <c:pt idx="252">
                  <c:v>1.4685182413874563E-2</c:v>
                </c:pt>
                <c:pt idx="253">
                  <c:v>1.4685182413874561E-2</c:v>
                </c:pt>
                <c:pt idx="254">
                  <c:v>1.4685182413874559E-2</c:v>
                </c:pt>
                <c:pt idx="255">
                  <c:v>1.4685182413874561E-2</c:v>
                </c:pt>
                <c:pt idx="256">
                  <c:v>1.4685182413874559E-2</c:v>
                </c:pt>
                <c:pt idx="257">
                  <c:v>1.4685182413874563E-2</c:v>
                </c:pt>
                <c:pt idx="258">
                  <c:v>1.4685182413874561E-2</c:v>
                </c:pt>
                <c:pt idx="259">
                  <c:v>1.4685182413874554E-2</c:v>
                </c:pt>
                <c:pt idx="260">
                  <c:v>1.4685182413874559E-2</c:v>
                </c:pt>
                <c:pt idx="261">
                  <c:v>1.4685182413874561E-2</c:v>
                </c:pt>
                <c:pt idx="262">
                  <c:v>1.4685182413874563E-2</c:v>
                </c:pt>
                <c:pt idx="263">
                  <c:v>1.4685182413874559E-2</c:v>
                </c:pt>
                <c:pt idx="264">
                  <c:v>1.4685182413874558E-2</c:v>
                </c:pt>
                <c:pt idx="265">
                  <c:v>1.4685182413874561E-2</c:v>
                </c:pt>
                <c:pt idx="266">
                  <c:v>1.4685182413874561E-2</c:v>
                </c:pt>
                <c:pt idx="267">
                  <c:v>1.4685182413874559E-2</c:v>
                </c:pt>
                <c:pt idx="268">
                  <c:v>1.4685182413874561E-2</c:v>
                </c:pt>
                <c:pt idx="269">
                  <c:v>1.4685182413874554E-2</c:v>
                </c:pt>
                <c:pt idx="270">
                  <c:v>1.4685182413874551E-2</c:v>
                </c:pt>
                <c:pt idx="271">
                  <c:v>1.4685182413874563E-2</c:v>
                </c:pt>
                <c:pt idx="272">
                  <c:v>1.4685182413874559E-2</c:v>
                </c:pt>
                <c:pt idx="273">
                  <c:v>1.4685182413874558E-2</c:v>
                </c:pt>
                <c:pt idx="274">
                  <c:v>1.4685182413874559E-2</c:v>
                </c:pt>
                <c:pt idx="275">
                  <c:v>1.4685182413874558E-2</c:v>
                </c:pt>
                <c:pt idx="276">
                  <c:v>1.4685182413874565E-2</c:v>
                </c:pt>
                <c:pt idx="277">
                  <c:v>1.4685182413874561E-2</c:v>
                </c:pt>
                <c:pt idx="278">
                  <c:v>1.4685182413874558E-2</c:v>
                </c:pt>
                <c:pt idx="279">
                  <c:v>1.4685182413874563E-2</c:v>
                </c:pt>
                <c:pt idx="280">
                  <c:v>1.4685182413874559E-2</c:v>
                </c:pt>
                <c:pt idx="281">
                  <c:v>1.4685182413874561E-2</c:v>
                </c:pt>
                <c:pt idx="282">
                  <c:v>1.4685182413874563E-2</c:v>
                </c:pt>
                <c:pt idx="283">
                  <c:v>1.4685182413874561E-2</c:v>
                </c:pt>
                <c:pt idx="284">
                  <c:v>1.4685182413874563E-2</c:v>
                </c:pt>
                <c:pt idx="285">
                  <c:v>1.4685182413874561E-2</c:v>
                </c:pt>
                <c:pt idx="286">
                  <c:v>1.4685182413874556E-2</c:v>
                </c:pt>
                <c:pt idx="287">
                  <c:v>1.4685182413874563E-2</c:v>
                </c:pt>
                <c:pt idx="288">
                  <c:v>1.4685182413874563E-2</c:v>
                </c:pt>
                <c:pt idx="289">
                  <c:v>1.4685182413874563E-2</c:v>
                </c:pt>
                <c:pt idx="290">
                  <c:v>1.4685182413874561E-2</c:v>
                </c:pt>
                <c:pt idx="291">
                  <c:v>1.4685182413874561E-2</c:v>
                </c:pt>
                <c:pt idx="292">
                  <c:v>1.4685182413874556E-2</c:v>
                </c:pt>
                <c:pt idx="293">
                  <c:v>1.4685182413874561E-2</c:v>
                </c:pt>
                <c:pt idx="294">
                  <c:v>1.4685182413874561E-2</c:v>
                </c:pt>
                <c:pt idx="295">
                  <c:v>1.4685182413874554E-2</c:v>
                </c:pt>
                <c:pt idx="296">
                  <c:v>1.4685182413874559E-2</c:v>
                </c:pt>
                <c:pt idx="297">
                  <c:v>1.4685182413874563E-2</c:v>
                </c:pt>
                <c:pt idx="298">
                  <c:v>1.4685182413874559E-2</c:v>
                </c:pt>
                <c:pt idx="299">
                  <c:v>1.4685182413874559E-2</c:v>
                </c:pt>
                <c:pt idx="300">
                  <c:v>1.4685182413874552E-2</c:v>
                </c:pt>
                <c:pt idx="301">
                  <c:v>1.4685182413874561E-2</c:v>
                </c:pt>
                <c:pt idx="302">
                  <c:v>1.4685182413874559E-2</c:v>
                </c:pt>
                <c:pt idx="303">
                  <c:v>1.4685182413874561E-2</c:v>
                </c:pt>
                <c:pt idx="304">
                  <c:v>1.4685182413874561E-2</c:v>
                </c:pt>
                <c:pt idx="305">
                  <c:v>1.4685182413874563E-2</c:v>
                </c:pt>
                <c:pt idx="306">
                  <c:v>1.4685182413874556E-2</c:v>
                </c:pt>
                <c:pt idx="307">
                  <c:v>1.4685182413874559E-2</c:v>
                </c:pt>
                <c:pt idx="308">
                  <c:v>1.4685182413874561E-2</c:v>
                </c:pt>
                <c:pt idx="309">
                  <c:v>1.4685182413874558E-2</c:v>
                </c:pt>
                <c:pt idx="310">
                  <c:v>1.4685182413874566E-2</c:v>
                </c:pt>
                <c:pt idx="311">
                  <c:v>1.4685182413874566E-2</c:v>
                </c:pt>
                <c:pt idx="312">
                  <c:v>1.4685182413874561E-2</c:v>
                </c:pt>
                <c:pt idx="313">
                  <c:v>1.4685182413874561E-2</c:v>
                </c:pt>
                <c:pt idx="314">
                  <c:v>1.4685182413874566E-2</c:v>
                </c:pt>
                <c:pt idx="315">
                  <c:v>1.4685182413874561E-2</c:v>
                </c:pt>
                <c:pt idx="316">
                  <c:v>1.4685182413874561E-2</c:v>
                </c:pt>
                <c:pt idx="317">
                  <c:v>1.4685182413874565E-2</c:v>
                </c:pt>
                <c:pt idx="318">
                  <c:v>1.4685182413874556E-2</c:v>
                </c:pt>
                <c:pt idx="319">
                  <c:v>1.4685182413874559E-2</c:v>
                </c:pt>
                <c:pt idx="320">
                  <c:v>1.4685182413874561E-2</c:v>
                </c:pt>
                <c:pt idx="321">
                  <c:v>1.4685182413874561E-2</c:v>
                </c:pt>
                <c:pt idx="322">
                  <c:v>1.4685182413874558E-2</c:v>
                </c:pt>
                <c:pt idx="323">
                  <c:v>1.4685182413874563E-2</c:v>
                </c:pt>
                <c:pt idx="324">
                  <c:v>1.4685182413874559E-2</c:v>
                </c:pt>
                <c:pt idx="325">
                  <c:v>1.4685182413874561E-2</c:v>
                </c:pt>
                <c:pt idx="326">
                  <c:v>1.4685182413874561E-2</c:v>
                </c:pt>
                <c:pt idx="327">
                  <c:v>1.4685182413874552E-2</c:v>
                </c:pt>
                <c:pt idx="328">
                  <c:v>1.4685182413874561E-2</c:v>
                </c:pt>
                <c:pt idx="329">
                  <c:v>1.4685182413874563E-2</c:v>
                </c:pt>
                <c:pt idx="330">
                  <c:v>1.4685182413874556E-2</c:v>
                </c:pt>
                <c:pt idx="331">
                  <c:v>1.4685182413874561E-2</c:v>
                </c:pt>
                <c:pt idx="332">
                  <c:v>1.4685182413874559E-2</c:v>
                </c:pt>
                <c:pt idx="333">
                  <c:v>1.4685182413874559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49872"/>
        <c:axId val="836153728"/>
      </c:lineChart>
      <c:catAx>
        <c:axId val="836151008"/>
        <c:scaling>
          <c:orientation val="minMax"/>
        </c:scaling>
        <c:delete val="1"/>
        <c:axPos val="b"/>
        <c:numFmt formatCode="ddd\ m/d/yy" sourceLinked="0"/>
        <c:majorTickMark val="out"/>
        <c:minorTickMark val="none"/>
        <c:tickLblPos val="low"/>
        <c:crossAx val="836148288"/>
        <c:crosses val="autoZero"/>
        <c:auto val="0"/>
        <c:lblAlgn val="ctr"/>
        <c:lblOffset val="100"/>
        <c:tickLblSkip val="48"/>
        <c:tickMarkSkip val="24"/>
        <c:noMultiLvlLbl val="0"/>
      </c:catAx>
      <c:valAx>
        <c:axId val="836148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51008"/>
        <c:crosses val="autoZero"/>
        <c:crossBetween val="between"/>
      </c:valAx>
      <c:valAx>
        <c:axId val="8361537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max"/>
        <c:crossBetween val="between"/>
      </c:valAx>
      <c:catAx>
        <c:axId val="950449872"/>
        <c:scaling>
          <c:orientation val="minMax"/>
        </c:scaling>
        <c:delete val="1"/>
        <c:axPos val="b"/>
        <c:numFmt formatCode="ddmmmyyyy\ hh:mm:ss" sourceLinked="1"/>
        <c:majorTickMark val="out"/>
        <c:minorTickMark val="none"/>
        <c:tickLblPos val="nextTo"/>
        <c:crossAx val="83615372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City of Tacoma, Department of Public Utilities, Light Division (TPWR)</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08</c:v>
                </c:pt>
                <c:pt idx="1">
                  <c:v>110</c:v>
                </c:pt>
                <c:pt idx="2">
                  <c:v>110</c:v>
                </c:pt>
                <c:pt idx="3">
                  <c:v>143</c:v>
                </c:pt>
                <c:pt idx="4">
                  <c:v>144</c:v>
                </c:pt>
                <c:pt idx="5">
                  <c:v>201</c:v>
                </c:pt>
                <c:pt idx="6">
                  <c:v>283</c:v>
                </c:pt>
                <c:pt idx="7">
                  <c:v>305</c:v>
                </c:pt>
                <c:pt idx="8">
                  <c:v>318</c:v>
                </c:pt>
                <c:pt idx="9">
                  <c:v>315</c:v>
                </c:pt>
                <c:pt idx="10">
                  <c:v>324</c:v>
                </c:pt>
                <c:pt idx="11">
                  <c:v>318</c:v>
                </c:pt>
                <c:pt idx="12">
                  <c:v>316</c:v>
                </c:pt>
                <c:pt idx="13">
                  <c:v>292</c:v>
                </c:pt>
                <c:pt idx="14">
                  <c:v>289</c:v>
                </c:pt>
                <c:pt idx="15">
                  <c:v>283</c:v>
                </c:pt>
                <c:pt idx="16">
                  <c:v>285</c:v>
                </c:pt>
                <c:pt idx="17">
                  <c:v>288</c:v>
                </c:pt>
                <c:pt idx="18">
                  <c:v>286</c:v>
                </c:pt>
                <c:pt idx="19">
                  <c:v>290</c:v>
                </c:pt>
                <c:pt idx="20">
                  <c:v>284</c:v>
                </c:pt>
                <c:pt idx="21">
                  <c:v>223</c:v>
                </c:pt>
                <c:pt idx="22">
                  <c:v>173</c:v>
                </c:pt>
                <c:pt idx="23">
                  <c:v>142</c:v>
                </c:pt>
                <c:pt idx="24">
                  <c:v>107</c:v>
                </c:pt>
                <c:pt idx="25">
                  <c:v>110</c:v>
                </c:pt>
                <c:pt idx="26">
                  <c:v>109</c:v>
                </c:pt>
                <c:pt idx="27">
                  <c:v>112</c:v>
                </c:pt>
                <c:pt idx="28">
                  <c:v>108</c:v>
                </c:pt>
                <c:pt idx="29">
                  <c:v>110</c:v>
                </c:pt>
                <c:pt idx="30">
                  <c:v>221</c:v>
                </c:pt>
                <c:pt idx="31">
                  <c:v>229</c:v>
                </c:pt>
                <c:pt idx="32">
                  <c:v>231</c:v>
                </c:pt>
                <c:pt idx="33">
                  <c:v>214</c:v>
                </c:pt>
                <c:pt idx="34">
                  <c:v>213</c:v>
                </c:pt>
                <c:pt idx="35">
                  <c:v>155</c:v>
                </c:pt>
                <c:pt idx="36">
                  <c:v>154</c:v>
                </c:pt>
                <c:pt idx="37">
                  <c:v>156</c:v>
                </c:pt>
                <c:pt idx="38">
                  <c:v>123</c:v>
                </c:pt>
                <c:pt idx="39">
                  <c:v>122</c:v>
                </c:pt>
                <c:pt idx="40">
                  <c:v>202</c:v>
                </c:pt>
                <c:pt idx="41">
                  <c:v>216</c:v>
                </c:pt>
                <c:pt idx="42">
                  <c:v>295</c:v>
                </c:pt>
                <c:pt idx="43">
                  <c:v>307</c:v>
                </c:pt>
                <c:pt idx="44">
                  <c:v>252</c:v>
                </c:pt>
                <c:pt idx="45">
                  <c:v>244</c:v>
                </c:pt>
                <c:pt idx="46">
                  <c:v>171</c:v>
                </c:pt>
                <c:pt idx="47">
                  <c:v>136</c:v>
                </c:pt>
                <c:pt idx="48">
                  <c:v>116</c:v>
                </c:pt>
                <c:pt idx="49">
                  <c:v>114</c:v>
                </c:pt>
                <c:pt idx="50">
                  <c:v>110</c:v>
                </c:pt>
                <c:pt idx="51">
                  <c:v>109</c:v>
                </c:pt>
                <c:pt idx="52">
                  <c:v>110</c:v>
                </c:pt>
                <c:pt idx="53">
                  <c:v>182</c:v>
                </c:pt>
                <c:pt idx="54">
                  <c:v>284</c:v>
                </c:pt>
                <c:pt idx="55">
                  <c:v>289</c:v>
                </c:pt>
                <c:pt idx="56">
                  <c:v>279</c:v>
                </c:pt>
                <c:pt idx="57">
                  <c:v>223</c:v>
                </c:pt>
                <c:pt idx="58">
                  <c:v>203</c:v>
                </c:pt>
                <c:pt idx="59">
                  <c:v>139</c:v>
                </c:pt>
                <c:pt idx="60">
                  <c:v>111</c:v>
                </c:pt>
                <c:pt idx="61">
                  <c:v>108</c:v>
                </c:pt>
                <c:pt idx="62">
                  <c:v>107</c:v>
                </c:pt>
                <c:pt idx="63">
                  <c:v>141</c:v>
                </c:pt>
                <c:pt idx="64">
                  <c:v>204</c:v>
                </c:pt>
                <c:pt idx="65">
                  <c:v>205</c:v>
                </c:pt>
                <c:pt idx="66">
                  <c:v>201</c:v>
                </c:pt>
                <c:pt idx="67">
                  <c:v>220</c:v>
                </c:pt>
                <c:pt idx="68">
                  <c:v>225</c:v>
                </c:pt>
                <c:pt idx="69">
                  <c:v>216</c:v>
                </c:pt>
                <c:pt idx="70">
                  <c:v>138</c:v>
                </c:pt>
                <c:pt idx="71">
                  <c:v>112</c:v>
                </c:pt>
                <c:pt idx="72">
                  <c:v>106</c:v>
                </c:pt>
                <c:pt idx="73">
                  <c:v>109</c:v>
                </c:pt>
                <c:pt idx="74">
                  <c:v>107</c:v>
                </c:pt>
                <c:pt idx="75">
                  <c:v>109</c:v>
                </c:pt>
                <c:pt idx="76">
                  <c:v>109</c:v>
                </c:pt>
                <c:pt idx="77">
                  <c:v>141</c:v>
                </c:pt>
                <c:pt idx="78">
                  <c:v>208</c:v>
                </c:pt>
                <c:pt idx="79">
                  <c:v>212</c:v>
                </c:pt>
                <c:pt idx="80">
                  <c:v>209</c:v>
                </c:pt>
                <c:pt idx="81">
                  <c:v>202</c:v>
                </c:pt>
                <c:pt idx="82">
                  <c:v>208</c:v>
                </c:pt>
                <c:pt idx="83">
                  <c:v>188</c:v>
                </c:pt>
                <c:pt idx="84">
                  <c:v>143</c:v>
                </c:pt>
                <c:pt idx="85">
                  <c:v>144</c:v>
                </c:pt>
                <c:pt idx="86">
                  <c:v>181</c:v>
                </c:pt>
                <c:pt idx="87">
                  <c:v>192</c:v>
                </c:pt>
                <c:pt idx="88">
                  <c:v>212</c:v>
                </c:pt>
                <c:pt idx="89">
                  <c:v>228</c:v>
                </c:pt>
                <c:pt idx="90">
                  <c:v>296</c:v>
                </c:pt>
                <c:pt idx="91">
                  <c:v>328</c:v>
                </c:pt>
                <c:pt idx="92">
                  <c:v>257</c:v>
                </c:pt>
                <c:pt idx="93">
                  <c:v>218</c:v>
                </c:pt>
                <c:pt idx="94">
                  <c:v>122</c:v>
                </c:pt>
                <c:pt idx="95">
                  <c:v>123</c:v>
                </c:pt>
                <c:pt idx="96">
                  <c:v>124</c:v>
                </c:pt>
                <c:pt idx="97">
                  <c:v>123</c:v>
                </c:pt>
                <c:pt idx="98">
                  <c:v>124</c:v>
                </c:pt>
                <c:pt idx="99">
                  <c:v>123</c:v>
                </c:pt>
                <c:pt idx="100">
                  <c:v>139</c:v>
                </c:pt>
                <c:pt idx="101">
                  <c:v>142</c:v>
                </c:pt>
                <c:pt idx="102">
                  <c:v>219</c:v>
                </c:pt>
                <c:pt idx="103">
                  <c:v>225</c:v>
                </c:pt>
                <c:pt idx="104">
                  <c:v>220</c:v>
                </c:pt>
                <c:pt idx="105">
                  <c:v>221</c:v>
                </c:pt>
                <c:pt idx="106">
                  <c:v>144</c:v>
                </c:pt>
                <c:pt idx="107">
                  <c:v>142</c:v>
                </c:pt>
                <c:pt idx="108">
                  <c:v>137</c:v>
                </c:pt>
                <c:pt idx="109">
                  <c:v>142</c:v>
                </c:pt>
                <c:pt idx="110">
                  <c:v>140</c:v>
                </c:pt>
                <c:pt idx="111">
                  <c:v>207</c:v>
                </c:pt>
                <c:pt idx="112">
                  <c:v>210</c:v>
                </c:pt>
                <c:pt idx="113">
                  <c:v>222</c:v>
                </c:pt>
                <c:pt idx="114">
                  <c:v>299</c:v>
                </c:pt>
                <c:pt idx="115">
                  <c:v>300</c:v>
                </c:pt>
                <c:pt idx="116">
                  <c:v>216</c:v>
                </c:pt>
                <c:pt idx="117">
                  <c:v>213</c:v>
                </c:pt>
                <c:pt idx="118">
                  <c:v>210</c:v>
                </c:pt>
                <c:pt idx="119">
                  <c:v>125</c:v>
                </c:pt>
                <c:pt idx="120">
                  <c:v>122</c:v>
                </c:pt>
                <c:pt idx="121">
                  <c:v>120</c:v>
                </c:pt>
                <c:pt idx="122">
                  <c:v>120</c:v>
                </c:pt>
                <c:pt idx="123">
                  <c:v>122</c:v>
                </c:pt>
                <c:pt idx="124">
                  <c:v>120</c:v>
                </c:pt>
                <c:pt idx="125">
                  <c:v>120</c:v>
                </c:pt>
                <c:pt idx="126">
                  <c:v>123</c:v>
                </c:pt>
                <c:pt idx="127">
                  <c:v>212</c:v>
                </c:pt>
                <c:pt idx="128">
                  <c:v>225</c:v>
                </c:pt>
                <c:pt idx="129">
                  <c:v>240</c:v>
                </c:pt>
                <c:pt idx="130">
                  <c:v>234</c:v>
                </c:pt>
                <c:pt idx="131">
                  <c:v>125</c:v>
                </c:pt>
                <c:pt idx="132">
                  <c:v>125</c:v>
                </c:pt>
                <c:pt idx="133">
                  <c:v>125</c:v>
                </c:pt>
                <c:pt idx="134">
                  <c:v>142</c:v>
                </c:pt>
                <c:pt idx="135">
                  <c:v>140</c:v>
                </c:pt>
                <c:pt idx="136">
                  <c:v>142</c:v>
                </c:pt>
                <c:pt idx="137">
                  <c:v>227</c:v>
                </c:pt>
                <c:pt idx="138">
                  <c:v>238</c:v>
                </c:pt>
                <c:pt idx="139">
                  <c:v>239</c:v>
                </c:pt>
                <c:pt idx="140">
                  <c:v>239</c:v>
                </c:pt>
                <c:pt idx="141">
                  <c:v>236</c:v>
                </c:pt>
                <c:pt idx="142">
                  <c:v>233</c:v>
                </c:pt>
                <c:pt idx="143">
                  <c:v>233</c:v>
                </c:pt>
                <c:pt idx="144">
                  <c:v>225</c:v>
                </c:pt>
                <c:pt idx="145">
                  <c:v>126</c:v>
                </c:pt>
                <c:pt idx="146">
                  <c:v>124</c:v>
                </c:pt>
                <c:pt idx="147">
                  <c:v>123</c:v>
                </c:pt>
                <c:pt idx="148">
                  <c:v>121</c:v>
                </c:pt>
                <c:pt idx="149">
                  <c:v>125</c:v>
                </c:pt>
                <c:pt idx="150">
                  <c:v>218</c:v>
                </c:pt>
                <c:pt idx="151">
                  <c:v>214</c:v>
                </c:pt>
                <c:pt idx="152">
                  <c:v>215</c:v>
                </c:pt>
                <c:pt idx="153">
                  <c:v>176</c:v>
                </c:pt>
                <c:pt idx="154">
                  <c:v>146</c:v>
                </c:pt>
                <c:pt idx="155">
                  <c:v>141</c:v>
                </c:pt>
                <c:pt idx="156">
                  <c:v>141</c:v>
                </c:pt>
                <c:pt idx="157">
                  <c:v>138</c:v>
                </c:pt>
                <c:pt idx="158">
                  <c:v>127</c:v>
                </c:pt>
                <c:pt idx="159">
                  <c:v>133</c:v>
                </c:pt>
                <c:pt idx="160">
                  <c:v>141</c:v>
                </c:pt>
                <c:pt idx="161">
                  <c:v>143</c:v>
                </c:pt>
                <c:pt idx="162">
                  <c:v>153</c:v>
                </c:pt>
                <c:pt idx="163">
                  <c:v>152</c:v>
                </c:pt>
                <c:pt idx="164">
                  <c:v>149</c:v>
                </c:pt>
                <c:pt idx="165">
                  <c:v>150</c:v>
                </c:pt>
                <c:pt idx="166">
                  <c:v>238</c:v>
                </c:pt>
                <c:pt idx="167">
                  <c:v>150</c:v>
                </c:pt>
                <c:pt idx="168">
                  <c:v>132</c:v>
                </c:pt>
                <c:pt idx="169">
                  <c:v>133</c:v>
                </c:pt>
                <c:pt idx="170">
                  <c:v>130</c:v>
                </c:pt>
                <c:pt idx="171">
                  <c:v>131</c:v>
                </c:pt>
                <c:pt idx="172">
                  <c:v>127</c:v>
                </c:pt>
                <c:pt idx="173">
                  <c:v>209</c:v>
                </c:pt>
                <c:pt idx="174">
                  <c:v>217</c:v>
                </c:pt>
                <c:pt idx="175">
                  <c:v>217</c:v>
                </c:pt>
                <c:pt idx="176">
                  <c:v>220</c:v>
                </c:pt>
                <c:pt idx="177">
                  <c:v>218</c:v>
                </c:pt>
                <c:pt idx="178">
                  <c:v>219</c:v>
                </c:pt>
                <c:pt idx="179">
                  <c:v>138</c:v>
                </c:pt>
                <c:pt idx="180">
                  <c:v>146</c:v>
                </c:pt>
                <c:pt idx="181">
                  <c:v>145</c:v>
                </c:pt>
                <c:pt idx="182">
                  <c:v>150</c:v>
                </c:pt>
                <c:pt idx="183">
                  <c:v>144</c:v>
                </c:pt>
                <c:pt idx="184">
                  <c:v>229</c:v>
                </c:pt>
                <c:pt idx="185">
                  <c:v>186</c:v>
                </c:pt>
                <c:pt idx="186">
                  <c:v>182</c:v>
                </c:pt>
                <c:pt idx="187">
                  <c:v>170</c:v>
                </c:pt>
                <c:pt idx="188">
                  <c:v>221</c:v>
                </c:pt>
                <c:pt idx="189">
                  <c:v>166</c:v>
                </c:pt>
                <c:pt idx="190">
                  <c:v>166</c:v>
                </c:pt>
                <c:pt idx="191">
                  <c:v>132</c:v>
                </c:pt>
                <c:pt idx="192">
                  <c:v>134</c:v>
                </c:pt>
                <c:pt idx="193">
                  <c:v>134</c:v>
                </c:pt>
                <c:pt idx="194">
                  <c:v>134</c:v>
                </c:pt>
                <c:pt idx="195">
                  <c:v>133</c:v>
                </c:pt>
                <c:pt idx="196">
                  <c:v>131</c:v>
                </c:pt>
                <c:pt idx="197">
                  <c:v>134</c:v>
                </c:pt>
                <c:pt idx="198">
                  <c:v>164</c:v>
                </c:pt>
                <c:pt idx="199">
                  <c:v>235</c:v>
                </c:pt>
                <c:pt idx="200">
                  <c:v>241</c:v>
                </c:pt>
                <c:pt idx="201">
                  <c:v>183</c:v>
                </c:pt>
                <c:pt idx="202">
                  <c:v>153</c:v>
                </c:pt>
                <c:pt idx="203">
                  <c:v>148</c:v>
                </c:pt>
                <c:pt idx="204">
                  <c:v>143</c:v>
                </c:pt>
                <c:pt idx="205">
                  <c:v>147</c:v>
                </c:pt>
                <c:pt idx="206">
                  <c:v>147</c:v>
                </c:pt>
                <c:pt idx="207">
                  <c:v>144</c:v>
                </c:pt>
                <c:pt idx="208">
                  <c:v>146</c:v>
                </c:pt>
                <c:pt idx="209">
                  <c:v>235</c:v>
                </c:pt>
                <c:pt idx="210">
                  <c:v>242</c:v>
                </c:pt>
                <c:pt idx="211">
                  <c:v>262</c:v>
                </c:pt>
                <c:pt idx="212">
                  <c:v>247</c:v>
                </c:pt>
                <c:pt idx="213">
                  <c:v>262</c:v>
                </c:pt>
                <c:pt idx="214">
                  <c:v>154</c:v>
                </c:pt>
                <c:pt idx="215">
                  <c:v>141</c:v>
                </c:pt>
                <c:pt idx="216">
                  <c:v>140</c:v>
                </c:pt>
                <c:pt idx="217">
                  <c:v>138</c:v>
                </c:pt>
                <c:pt idx="218">
                  <c:v>136</c:v>
                </c:pt>
                <c:pt idx="219">
                  <c:v>135</c:v>
                </c:pt>
                <c:pt idx="220">
                  <c:v>153</c:v>
                </c:pt>
                <c:pt idx="221">
                  <c:v>160</c:v>
                </c:pt>
                <c:pt idx="222">
                  <c:v>170</c:v>
                </c:pt>
                <c:pt idx="223">
                  <c:v>219</c:v>
                </c:pt>
                <c:pt idx="224">
                  <c:v>226</c:v>
                </c:pt>
                <c:pt idx="225">
                  <c:v>220</c:v>
                </c:pt>
                <c:pt idx="226">
                  <c:v>132</c:v>
                </c:pt>
                <c:pt idx="227">
                  <c:v>133</c:v>
                </c:pt>
                <c:pt idx="228">
                  <c:v>133</c:v>
                </c:pt>
                <c:pt idx="229">
                  <c:v>133</c:v>
                </c:pt>
                <c:pt idx="230">
                  <c:v>134</c:v>
                </c:pt>
                <c:pt idx="231">
                  <c:v>132</c:v>
                </c:pt>
                <c:pt idx="232">
                  <c:v>132</c:v>
                </c:pt>
                <c:pt idx="233">
                  <c:v>135</c:v>
                </c:pt>
                <c:pt idx="234">
                  <c:v>165</c:v>
                </c:pt>
                <c:pt idx="235">
                  <c:v>169</c:v>
                </c:pt>
                <c:pt idx="236">
                  <c:v>169</c:v>
                </c:pt>
                <c:pt idx="237">
                  <c:v>185</c:v>
                </c:pt>
                <c:pt idx="238">
                  <c:v>147</c:v>
                </c:pt>
                <c:pt idx="239">
                  <c:v>141</c:v>
                </c:pt>
                <c:pt idx="240">
                  <c:v>126</c:v>
                </c:pt>
                <c:pt idx="241">
                  <c:v>124</c:v>
                </c:pt>
                <c:pt idx="242">
                  <c:v>119</c:v>
                </c:pt>
                <c:pt idx="243">
                  <c:v>118</c:v>
                </c:pt>
                <c:pt idx="244">
                  <c:v>115</c:v>
                </c:pt>
                <c:pt idx="245">
                  <c:v>150</c:v>
                </c:pt>
                <c:pt idx="246">
                  <c:v>207</c:v>
                </c:pt>
                <c:pt idx="247">
                  <c:v>228</c:v>
                </c:pt>
                <c:pt idx="248">
                  <c:v>152</c:v>
                </c:pt>
                <c:pt idx="249">
                  <c:v>118</c:v>
                </c:pt>
                <c:pt idx="250">
                  <c:v>118</c:v>
                </c:pt>
                <c:pt idx="251">
                  <c:v>117</c:v>
                </c:pt>
                <c:pt idx="252">
                  <c:v>120</c:v>
                </c:pt>
                <c:pt idx="253">
                  <c:v>116</c:v>
                </c:pt>
                <c:pt idx="254">
                  <c:v>118</c:v>
                </c:pt>
                <c:pt idx="255">
                  <c:v>116</c:v>
                </c:pt>
                <c:pt idx="256">
                  <c:v>119</c:v>
                </c:pt>
                <c:pt idx="257">
                  <c:v>133</c:v>
                </c:pt>
                <c:pt idx="258">
                  <c:v>204</c:v>
                </c:pt>
                <c:pt idx="259">
                  <c:v>222</c:v>
                </c:pt>
                <c:pt idx="260">
                  <c:v>209</c:v>
                </c:pt>
                <c:pt idx="261">
                  <c:v>208</c:v>
                </c:pt>
                <c:pt idx="262">
                  <c:v>201</c:v>
                </c:pt>
                <c:pt idx="263">
                  <c:v>125</c:v>
                </c:pt>
                <c:pt idx="264">
                  <c:v>116</c:v>
                </c:pt>
                <c:pt idx="265">
                  <c:v>114</c:v>
                </c:pt>
                <c:pt idx="266">
                  <c:v>116</c:v>
                </c:pt>
                <c:pt idx="267">
                  <c:v>115</c:v>
                </c:pt>
                <c:pt idx="268">
                  <c:v>142</c:v>
                </c:pt>
                <c:pt idx="269">
                  <c:v>172</c:v>
                </c:pt>
                <c:pt idx="270">
                  <c:v>224</c:v>
                </c:pt>
                <c:pt idx="271">
                  <c:v>258</c:v>
                </c:pt>
                <c:pt idx="272">
                  <c:v>238</c:v>
                </c:pt>
                <c:pt idx="273">
                  <c:v>219</c:v>
                </c:pt>
                <c:pt idx="274">
                  <c:v>216</c:v>
                </c:pt>
                <c:pt idx="275">
                  <c:v>152</c:v>
                </c:pt>
                <c:pt idx="276">
                  <c:v>149</c:v>
                </c:pt>
                <c:pt idx="277">
                  <c:v>147</c:v>
                </c:pt>
                <c:pt idx="278">
                  <c:v>110</c:v>
                </c:pt>
                <c:pt idx="279">
                  <c:v>110</c:v>
                </c:pt>
                <c:pt idx="280">
                  <c:v>109</c:v>
                </c:pt>
                <c:pt idx="281">
                  <c:v>197</c:v>
                </c:pt>
                <c:pt idx="282">
                  <c:v>215</c:v>
                </c:pt>
                <c:pt idx="283">
                  <c:v>205</c:v>
                </c:pt>
                <c:pt idx="284">
                  <c:v>229</c:v>
                </c:pt>
                <c:pt idx="285">
                  <c:v>222</c:v>
                </c:pt>
                <c:pt idx="286">
                  <c:v>110</c:v>
                </c:pt>
                <c:pt idx="287">
                  <c:v>109</c:v>
                </c:pt>
                <c:pt idx="288">
                  <c:v>110</c:v>
                </c:pt>
                <c:pt idx="289">
                  <c:v>110</c:v>
                </c:pt>
                <c:pt idx="290">
                  <c:v>110</c:v>
                </c:pt>
                <c:pt idx="291">
                  <c:v>111</c:v>
                </c:pt>
                <c:pt idx="292">
                  <c:v>109</c:v>
                </c:pt>
                <c:pt idx="293">
                  <c:v>110</c:v>
                </c:pt>
                <c:pt idx="294">
                  <c:v>215</c:v>
                </c:pt>
                <c:pt idx="295">
                  <c:v>227</c:v>
                </c:pt>
                <c:pt idx="296">
                  <c:v>227</c:v>
                </c:pt>
                <c:pt idx="297">
                  <c:v>215</c:v>
                </c:pt>
                <c:pt idx="298">
                  <c:v>111</c:v>
                </c:pt>
                <c:pt idx="299">
                  <c:v>112</c:v>
                </c:pt>
                <c:pt idx="300">
                  <c:v>111</c:v>
                </c:pt>
                <c:pt idx="301">
                  <c:v>110</c:v>
                </c:pt>
                <c:pt idx="302">
                  <c:v>112</c:v>
                </c:pt>
                <c:pt idx="303">
                  <c:v>112</c:v>
                </c:pt>
                <c:pt idx="304">
                  <c:v>110</c:v>
                </c:pt>
                <c:pt idx="305">
                  <c:v>113</c:v>
                </c:pt>
                <c:pt idx="306">
                  <c:v>111</c:v>
                </c:pt>
                <c:pt idx="307">
                  <c:v>216</c:v>
                </c:pt>
                <c:pt idx="308">
                  <c:v>231</c:v>
                </c:pt>
                <c:pt idx="309">
                  <c:v>231</c:v>
                </c:pt>
                <c:pt idx="310">
                  <c:v>223</c:v>
                </c:pt>
                <c:pt idx="311">
                  <c:v>112</c:v>
                </c:pt>
                <c:pt idx="312">
                  <c:v>111</c:v>
                </c:pt>
                <c:pt idx="313">
                  <c:v>110</c:v>
                </c:pt>
                <c:pt idx="314">
                  <c:v>110</c:v>
                </c:pt>
                <c:pt idx="315">
                  <c:v>112</c:v>
                </c:pt>
                <c:pt idx="316">
                  <c:v>111</c:v>
                </c:pt>
                <c:pt idx="317">
                  <c:v>111</c:v>
                </c:pt>
                <c:pt idx="318">
                  <c:v>212</c:v>
                </c:pt>
                <c:pt idx="319">
                  <c:v>214</c:v>
                </c:pt>
                <c:pt idx="320">
                  <c:v>214</c:v>
                </c:pt>
                <c:pt idx="321">
                  <c:v>222</c:v>
                </c:pt>
                <c:pt idx="322">
                  <c:v>112</c:v>
                </c:pt>
                <c:pt idx="323">
                  <c:v>110</c:v>
                </c:pt>
                <c:pt idx="324">
                  <c:v>113</c:v>
                </c:pt>
                <c:pt idx="325">
                  <c:v>106</c:v>
                </c:pt>
                <c:pt idx="326">
                  <c:v>99</c:v>
                </c:pt>
                <c:pt idx="327">
                  <c:v>96</c:v>
                </c:pt>
                <c:pt idx="328">
                  <c:v>102</c:v>
                </c:pt>
                <c:pt idx="329">
                  <c:v>109</c:v>
                </c:pt>
                <c:pt idx="330">
                  <c:v>208</c:v>
                </c:pt>
                <c:pt idx="331">
                  <c:v>220</c:v>
                </c:pt>
                <c:pt idx="332">
                  <c:v>223</c:v>
                </c:pt>
                <c:pt idx="333">
                  <c:v>223</c:v>
                </c:pt>
                <c:pt idx="334">
                  <c:v>215</c:v>
                </c:pt>
                <c:pt idx="335">
                  <c:v>148</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0.71939821860386499</c:v>
                </c:pt>
                <c:pt idx="1">
                  <c:v>0.73272040783726977</c:v>
                </c:pt>
                <c:pt idx="2">
                  <c:v>0.73272040783726944</c:v>
                </c:pt>
                <c:pt idx="3">
                  <c:v>0.95253653018845075</c:v>
                </c:pt>
                <c:pt idx="4">
                  <c:v>0.95919762480515325</c:v>
                </c:pt>
                <c:pt idx="5">
                  <c:v>1.3388800179571927</c:v>
                </c:pt>
                <c:pt idx="6">
                  <c:v>1.8850897765267935</c:v>
                </c:pt>
                <c:pt idx="7">
                  <c:v>2.0316338580942475</c:v>
                </c:pt>
                <c:pt idx="8">
                  <c:v>2.1182280881113802</c:v>
                </c:pt>
                <c:pt idx="9">
                  <c:v>2.0982448042612729</c:v>
                </c:pt>
                <c:pt idx="10">
                  <c:v>2.1581946558115948</c:v>
                </c:pt>
                <c:pt idx="11">
                  <c:v>2.1182280881113802</c:v>
                </c:pt>
                <c:pt idx="12">
                  <c:v>2.1049058988779752</c:v>
                </c:pt>
                <c:pt idx="13">
                  <c:v>1.9450396280771163</c:v>
                </c:pt>
                <c:pt idx="14">
                  <c:v>1.925056344227009</c:v>
                </c:pt>
                <c:pt idx="15">
                  <c:v>1.8850897765267938</c:v>
                </c:pt>
                <c:pt idx="16">
                  <c:v>1.8984119657601988</c:v>
                </c:pt>
                <c:pt idx="17">
                  <c:v>1.9183952496103063</c:v>
                </c:pt>
                <c:pt idx="18">
                  <c:v>1.9050730603769015</c:v>
                </c:pt>
                <c:pt idx="19">
                  <c:v>1.9317174388437108</c:v>
                </c:pt>
                <c:pt idx="20">
                  <c:v>1.8917508711434965</c:v>
                </c:pt>
                <c:pt idx="21">
                  <c:v>1.4854240995246468</c:v>
                </c:pt>
                <c:pt idx="22">
                  <c:v>1.1523693686895242</c:v>
                </c:pt>
                <c:pt idx="23">
                  <c:v>0.94587543557174836</c:v>
                </c:pt>
                <c:pt idx="24">
                  <c:v>0.71273712398716227</c:v>
                </c:pt>
                <c:pt idx="25">
                  <c:v>0.7327204078372701</c:v>
                </c:pt>
                <c:pt idx="26">
                  <c:v>0.72605931322056683</c:v>
                </c:pt>
                <c:pt idx="27">
                  <c:v>0.74604259707067477</c:v>
                </c:pt>
                <c:pt idx="28">
                  <c:v>0.71939821860386499</c:v>
                </c:pt>
                <c:pt idx="29">
                  <c:v>0.73272040783726955</c:v>
                </c:pt>
                <c:pt idx="30">
                  <c:v>1.4721019102912423</c:v>
                </c:pt>
                <c:pt idx="31">
                  <c:v>1.5253906672248616</c:v>
                </c:pt>
                <c:pt idx="32">
                  <c:v>1.5387128564582666</c:v>
                </c:pt>
                <c:pt idx="33">
                  <c:v>1.4254742479743243</c:v>
                </c:pt>
                <c:pt idx="34">
                  <c:v>1.4188131533576225</c:v>
                </c:pt>
                <c:pt idx="35">
                  <c:v>1.0324696655888801</c:v>
                </c:pt>
                <c:pt idx="36">
                  <c:v>1.0258085709721774</c:v>
                </c:pt>
                <c:pt idx="37">
                  <c:v>1.0391307602055826</c:v>
                </c:pt>
                <c:pt idx="38">
                  <c:v>0.8193146378544014</c:v>
                </c:pt>
                <c:pt idx="39">
                  <c:v>0.81265354323769889</c:v>
                </c:pt>
                <c:pt idx="40">
                  <c:v>1.345541112573895</c:v>
                </c:pt>
                <c:pt idx="41">
                  <c:v>1.43879643720773</c:v>
                </c:pt>
                <c:pt idx="42">
                  <c:v>1.9650229119272238</c:v>
                </c:pt>
                <c:pt idx="43">
                  <c:v>2.0449560473276529</c:v>
                </c:pt>
                <c:pt idx="44">
                  <c:v>1.6785958434090167</c:v>
                </c:pt>
                <c:pt idx="45">
                  <c:v>1.6253070864753991</c:v>
                </c:pt>
                <c:pt idx="46">
                  <c:v>1.139047179456119</c:v>
                </c:pt>
                <c:pt idx="47">
                  <c:v>0.90590886787153369</c:v>
                </c:pt>
                <c:pt idx="48">
                  <c:v>0.77268697553748422</c:v>
                </c:pt>
                <c:pt idx="49">
                  <c:v>0.75936478630407955</c:v>
                </c:pt>
                <c:pt idx="50">
                  <c:v>0.73272040783726944</c:v>
                </c:pt>
                <c:pt idx="51">
                  <c:v>0.72605931322056738</c:v>
                </c:pt>
                <c:pt idx="52">
                  <c:v>0.73272040783726977</c:v>
                </c:pt>
                <c:pt idx="53">
                  <c:v>1.2123192202398463</c:v>
                </c:pt>
                <c:pt idx="54">
                  <c:v>1.8917508711434963</c:v>
                </c:pt>
                <c:pt idx="55">
                  <c:v>1.9250563442270088</c:v>
                </c:pt>
                <c:pt idx="56">
                  <c:v>1.8584453980599842</c:v>
                </c:pt>
                <c:pt idx="57">
                  <c:v>1.4854240995246468</c:v>
                </c:pt>
                <c:pt idx="58">
                  <c:v>1.3522022071905979</c:v>
                </c:pt>
                <c:pt idx="59">
                  <c:v>0.92589215172164074</c:v>
                </c:pt>
                <c:pt idx="60">
                  <c:v>0.73938150245397227</c:v>
                </c:pt>
                <c:pt idx="61">
                  <c:v>0.71939821860386488</c:v>
                </c:pt>
                <c:pt idx="62">
                  <c:v>0.71273712398716238</c:v>
                </c:pt>
                <c:pt idx="63">
                  <c:v>0.93921434095504575</c:v>
                </c:pt>
                <c:pt idx="64">
                  <c:v>1.3588633018073009</c:v>
                </c:pt>
                <c:pt idx="65">
                  <c:v>1.3655243964240027</c:v>
                </c:pt>
                <c:pt idx="66">
                  <c:v>1.3388800179571927</c:v>
                </c:pt>
                <c:pt idx="67">
                  <c:v>1.4654408156745395</c:v>
                </c:pt>
                <c:pt idx="68">
                  <c:v>1.4987462887580518</c:v>
                </c:pt>
                <c:pt idx="69">
                  <c:v>1.4387964372077302</c:v>
                </c:pt>
                <c:pt idx="70">
                  <c:v>0.9192310571049388</c:v>
                </c:pt>
                <c:pt idx="71">
                  <c:v>0.74604259707067466</c:v>
                </c:pt>
                <c:pt idx="72">
                  <c:v>0.70607602937045955</c:v>
                </c:pt>
                <c:pt idx="73">
                  <c:v>0.72605931322056783</c:v>
                </c:pt>
                <c:pt idx="74">
                  <c:v>0.71273712398716227</c:v>
                </c:pt>
                <c:pt idx="75">
                  <c:v>0.72605931322056738</c:v>
                </c:pt>
                <c:pt idx="76">
                  <c:v>0.72605931322056694</c:v>
                </c:pt>
                <c:pt idx="77">
                  <c:v>0.93921434095504597</c:v>
                </c:pt>
                <c:pt idx="78">
                  <c:v>1.3855076802741102</c:v>
                </c:pt>
                <c:pt idx="79">
                  <c:v>1.4121520587409202</c:v>
                </c:pt>
                <c:pt idx="80">
                  <c:v>1.392168774890812</c:v>
                </c:pt>
                <c:pt idx="81">
                  <c:v>1.345541112573895</c:v>
                </c:pt>
                <c:pt idx="82">
                  <c:v>1.3855076802741093</c:v>
                </c:pt>
                <c:pt idx="83">
                  <c:v>1.2522857879400611</c:v>
                </c:pt>
                <c:pt idx="84">
                  <c:v>0.95253653018845041</c:v>
                </c:pt>
                <c:pt idx="85">
                  <c:v>0.95919762480515347</c:v>
                </c:pt>
                <c:pt idx="86">
                  <c:v>1.2056581256231431</c:v>
                </c:pt>
                <c:pt idx="87">
                  <c:v>1.2789301664068706</c:v>
                </c:pt>
                <c:pt idx="88">
                  <c:v>1.4121520587409195</c:v>
                </c:pt>
                <c:pt idx="89">
                  <c:v>1.5187295726081591</c:v>
                </c:pt>
                <c:pt idx="90">
                  <c:v>1.9716840065439254</c:v>
                </c:pt>
                <c:pt idx="91">
                  <c:v>2.1848390342784048</c:v>
                </c:pt>
                <c:pt idx="92">
                  <c:v>1.7119013164925299</c:v>
                </c:pt>
                <c:pt idx="93">
                  <c:v>1.4521186264411348</c:v>
                </c:pt>
                <c:pt idx="94">
                  <c:v>0.81265354323769923</c:v>
                </c:pt>
                <c:pt idx="95">
                  <c:v>0.8193146378544014</c:v>
                </c:pt>
                <c:pt idx="96">
                  <c:v>0.8259757324711039</c:v>
                </c:pt>
                <c:pt idx="97">
                  <c:v>0.81931463785440173</c:v>
                </c:pt>
                <c:pt idx="98">
                  <c:v>0.82597573247110367</c:v>
                </c:pt>
                <c:pt idx="99">
                  <c:v>0.81931463785440162</c:v>
                </c:pt>
                <c:pt idx="100">
                  <c:v>0.92589215172164063</c:v>
                </c:pt>
                <c:pt idx="101">
                  <c:v>0.94587543557174858</c:v>
                </c:pt>
                <c:pt idx="102">
                  <c:v>1.4587797210578368</c:v>
                </c:pt>
                <c:pt idx="103">
                  <c:v>1.4987462887580518</c:v>
                </c:pt>
                <c:pt idx="104">
                  <c:v>1.4654408156745398</c:v>
                </c:pt>
                <c:pt idx="105">
                  <c:v>1.4721019102912423</c:v>
                </c:pt>
                <c:pt idx="106">
                  <c:v>0.95919762480515314</c:v>
                </c:pt>
                <c:pt idx="107">
                  <c:v>0.94587543557174825</c:v>
                </c:pt>
                <c:pt idx="108">
                  <c:v>0.91256996248823563</c:v>
                </c:pt>
                <c:pt idx="109">
                  <c:v>0.94587543557174836</c:v>
                </c:pt>
                <c:pt idx="110">
                  <c:v>0.93255324633834302</c:v>
                </c:pt>
                <c:pt idx="111">
                  <c:v>1.3788465856574077</c:v>
                </c:pt>
                <c:pt idx="112">
                  <c:v>1.3988298695075148</c:v>
                </c:pt>
                <c:pt idx="113">
                  <c:v>1.4787630049079445</c:v>
                </c:pt>
                <c:pt idx="114">
                  <c:v>1.9916672903940333</c:v>
                </c:pt>
                <c:pt idx="115">
                  <c:v>1.9983283850107361</c:v>
                </c:pt>
                <c:pt idx="116">
                  <c:v>1.4387964372077293</c:v>
                </c:pt>
                <c:pt idx="117">
                  <c:v>1.4188131533576229</c:v>
                </c:pt>
                <c:pt idx="118">
                  <c:v>1.3988298695075152</c:v>
                </c:pt>
                <c:pt idx="119">
                  <c:v>0.83263682708780651</c:v>
                </c:pt>
                <c:pt idx="120">
                  <c:v>0.81265354323769934</c:v>
                </c:pt>
                <c:pt idx="121">
                  <c:v>0.79933135400429445</c:v>
                </c:pt>
                <c:pt idx="122">
                  <c:v>0.79933135400429434</c:v>
                </c:pt>
                <c:pt idx="123">
                  <c:v>0.81265354323769956</c:v>
                </c:pt>
                <c:pt idx="124">
                  <c:v>0.79933135400429434</c:v>
                </c:pt>
                <c:pt idx="125">
                  <c:v>0.79933135400429411</c:v>
                </c:pt>
                <c:pt idx="126">
                  <c:v>0.81931463785440128</c:v>
                </c:pt>
                <c:pt idx="127">
                  <c:v>1.4121520587409202</c:v>
                </c:pt>
                <c:pt idx="128">
                  <c:v>1.4987462887580518</c:v>
                </c:pt>
                <c:pt idx="129">
                  <c:v>1.5986627080085887</c:v>
                </c:pt>
                <c:pt idx="130">
                  <c:v>1.5586961403083741</c:v>
                </c:pt>
                <c:pt idx="131">
                  <c:v>0.83263682708780651</c:v>
                </c:pt>
                <c:pt idx="132">
                  <c:v>0.83263682708780651</c:v>
                </c:pt>
                <c:pt idx="133">
                  <c:v>0.83263682708780651</c:v>
                </c:pt>
                <c:pt idx="134">
                  <c:v>0.94587543557174825</c:v>
                </c:pt>
                <c:pt idx="135">
                  <c:v>0.93255324633834336</c:v>
                </c:pt>
                <c:pt idx="136">
                  <c:v>0.94587543557174791</c:v>
                </c:pt>
                <c:pt idx="137">
                  <c:v>1.5120684779914566</c:v>
                </c:pt>
                <c:pt idx="138">
                  <c:v>1.5853405187751837</c:v>
                </c:pt>
                <c:pt idx="139">
                  <c:v>1.5920016133918862</c:v>
                </c:pt>
                <c:pt idx="140">
                  <c:v>1.5920016133918862</c:v>
                </c:pt>
                <c:pt idx="141">
                  <c:v>1.5720183295417784</c:v>
                </c:pt>
                <c:pt idx="142">
                  <c:v>1.5520350456916709</c:v>
                </c:pt>
                <c:pt idx="143">
                  <c:v>1.5520350456916714</c:v>
                </c:pt>
                <c:pt idx="144">
                  <c:v>1.4987462887580518</c:v>
                </c:pt>
                <c:pt idx="145">
                  <c:v>0.83929792170450934</c:v>
                </c:pt>
                <c:pt idx="146">
                  <c:v>0.82597573247110412</c:v>
                </c:pt>
                <c:pt idx="147">
                  <c:v>0.81931463785440173</c:v>
                </c:pt>
                <c:pt idx="148">
                  <c:v>0.80599244862099673</c:v>
                </c:pt>
                <c:pt idx="149">
                  <c:v>0.8326368270878064</c:v>
                </c:pt>
                <c:pt idx="150">
                  <c:v>1.4521186264411343</c:v>
                </c:pt>
                <c:pt idx="151">
                  <c:v>1.4254742479743248</c:v>
                </c:pt>
                <c:pt idx="152">
                  <c:v>1.4321353425910268</c:v>
                </c:pt>
                <c:pt idx="153">
                  <c:v>1.1723526525396322</c:v>
                </c:pt>
                <c:pt idx="154">
                  <c:v>0.97251981403855781</c:v>
                </c:pt>
                <c:pt idx="155">
                  <c:v>0.93921434095504597</c:v>
                </c:pt>
                <c:pt idx="156">
                  <c:v>0.93921434095504552</c:v>
                </c:pt>
                <c:pt idx="157">
                  <c:v>0.91923105710493858</c:v>
                </c:pt>
                <c:pt idx="158">
                  <c:v>0.84595901632121118</c:v>
                </c:pt>
                <c:pt idx="159">
                  <c:v>0.88592558402142618</c:v>
                </c:pt>
                <c:pt idx="160">
                  <c:v>0.93921434095504575</c:v>
                </c:pt>
                <c:pt idx="161">
                  <c:v>0.95253653018845041</c:v>
                </c:pt>
                <c:pt idx="162">
                  <c:v>1.0191474763554749</c:v>
                </c:pt>
                <c:pt idx="163">
                  <c:v>1.0124863817387728</c:v>
                </c:pt>
                <c:pt idx="164">
                  <c:v>0.99250309788866542</c:v>
                </c:pt>
                <c:pt idx="165">
                  <c:v>0.99916419250536792</c:v>
                </c:pt>
                <c:pt idx="166">
                  <c:v>1.5853405187751828</c:v>
                </c:pt>
                <c:pt idx="167">
                  <c:v>0.99916419250536792</c:v>
                </c:pt>
                <c:pt idx="168">
                  <c:v>0.87926448940472368</c:v>
                </c:pt>
                <c:pt idx="169">
                  <c:v>0.88592558402142596</c:v>
                </c:pt>
                <c:pt idx="170">
                  <c:v>0.86594230017131879</c:v>
                </c:pt>
                <c:pt idx="171">
                  <c:v>0.8726033947880214</c:v>
                </c:pt>
                <c:pt idx="172">
                  <c:v>0.84595901632121151</c:v>
                </c:pt>
                <c:pt idx="173">
                  <c:v>1.3921687748908131</c:v>
                </c:pt>
                <c:pt idx="174">
                  <c:v>1.4454575318244314</c:v>
                </c:pt>
                <c:pt idx="175">
                  <c:v>1.4454575318244323</c:v>
                </c:pt>
                <c:pt idx="176">
                  <c:v>1.4654408156745398</c:v>
                </c:pt>
                <c:pt idx="177">
                  <c:v>1.4521186264411357</c:v>
                </c:pt>
                <c:pt idx="178">
                  <c:v>1.4587797210578377</c:v>
                </c:pt>
                <c:pt idx="179">
                  <c:v>0.91923105710493858</c:v>
                </c:pt>
                <c:pt idx="180">
                  <c:v>0.97251981403855758</c:v>
                </c:pt>
                <c:pt idx="181">
                  <c:v>0.96585871942185597</c:v>
                </c:pt>
                <c:pt idx="182">
                  <c:v>0.99916419250536803</c:v>
                </c:pt>
                <c:pt idx="183">
                  <c:v>0.95919762480515314</c:v>
                </c:pt>
                <c:pt idx="184">
                  <c:v>1.5253906672248616</c:v>
                </c:pt>
                <c:pt idx="185">
                  <c:v>1.2389635987066563</c:v>
                </c:pt>
                <c:pt idx="186">
                  <c:v>1.2123192202398454</c:v>
                </c:pt>
                <c:pt idx="187">
                  <c:v>1.1323860848394172</c:v>
                </c:pt>
                <c:pt idx="188">
                  <c:v>1.472101910291242</c:v>
                </c:pt>
                <c:pt idx="189">
                  <c:v>1.1057417063726069</c:v>
                </c:pt>
                <c:pt idx="190">
                  <c:v>1.1057417063726072</c:v>
                </c:pt>
                <c:pt idx="191">
                  <c:v>0.87926448940472379</c:v>
                </c:pt>
                <c:pt idx="192">
                  <c:v>0.89258667863812835</c:v>
                </c:pt>
                <c:pt idx="193">
                  <c:v>0.89258667863812868</c:v>
                </c:pt>
                <c:pt idx="194">
                  <c:v>0.89258667863812902</c:v>
                </c:pt>
                <c:pt idx="195">
                  <c:v>0.88592558402142596</c:v>
                </c:pt>
                <c:pt idx="196">
                  <c:v>0.87260339478802096</c:v>
                </c:pt>
                <c:pt idx="197">
                  <c:v>0.89258667863812879</c:v>
                </c:pt>
                <c:pt idx="198">
                  <c:v>1.0924195171392024</c:v>
                </c:pt>
                <c:pt idx="199">
                  <c:v>1.5653572349250764</c:v>
                </c:pt>
                <c:pt idx="200">
                  <c:v>1.605323802625291</c:v>
                </c:pt>
                <c:pt idx="201">
                  <c:v>1.2189803148565492</c:v>
                </c:pt>
                <c:pt idx="202">
                  <c:v>1.0191474763554751</c:v>
                </c:pt>
                <c:pt idx="203">
                  <c:v>0.98584200327196281</c:v>
                </c:pt>
                <c:pt idx="204">
                  <c:v>0.95253653018845075</c:v>
                </c:pt>
                <c:pt idx="205">
                  <c:v>0.97918090865526042</c:v>
                </c:pt>
                <c:pt idx="206">
                  <c:v>0.97918090865526042</c:v>
                </c:pt>
                <c:pt idx="207">
                  <c:v>0.95919762480515314</c:v>
                </c:pt>
                <c:pt idx="208">
                  <c:v>0.97251981403855814</c:v>
                </c:pt>
                <c:pt idx="209">
                  <c:v>1.5653572349250766</c:v>
                </c:pt>
                <c:pt idx="210">
                  <c:v>1.6119848972419928</c:v>
                </c:pt>
                <c:pt idx="211">
                  <c:v>1.7452067895760428</c:v>
                </c:pt>
                <c:pt idx="212">
                  <c:v>1.645290370325506</c:v>
                </c:pt>
                <c:pt idx="213">
                  <c:v>1.7452067895760421</c:v>
                </c:pt>
                <c:pt idx="214">
                  <c:v>1.0258085709721774</c:v>
                </c:pt>
                <c:pt idx="215">
                  <c:v>0.93921434095504619</c:v>
                </c:pt>
                <c:pt idx="216">
                  <c:v>0.93255324633834336</c:v>
                </c:pt>
                <c:pt idx="217">
                  <c:v>0.91923105710493858</c:v>
                </c:pt>
                <c:pt idx="218">
                  <c:v>0.90590886787153369</c:v>
                </c:pt>
                <c:pt idx="219">
                  <c:v>0.89924777325483118</c:v>
                </c:pt>
                <c:pt idx="220">
                  <c:v>1.0191474763554753</c:v>
                </c:pt>
                <c:pt idx="221">
                  <c:v>1.0657751386723928</c:v>
                </c:pt>
                <c:pt idx="222">
                  <c:v>1.1323860848394172</c:v>
                </c:pt>
                <c:pt idx="223">
                  <c:v>1.458779721057837</c:v>
                </c:pt>
                <c:pt idx="224">
                  <c:v>1.5054073833747541</c:v>
                </c:pt>
                <c:pt idx="225">
                  <c:v>1.4654408156745395</c:v>
                </c:pt>
                <c:pt idx="226">
                  <c:v>0.87926448940472357</c:v>
                </c:pt>
                <c:pt idx="227">
                  <c:v>0.88592558402142629</c:v>
                </c:pt>
                <c:pt idx="228">
                  <c:v>0.88592558402142629</c:v>
                </c:pt>
                <c:pt idx="229">
                  <c:v>0.88592558402142585</c:v>
                </c:pt>
                <c:pt idx="230">
                  <c:v>0.89258667863812879</c:v>
                </c:pt>
                <c:pt idx="231">
                  <c:v>0.87926448940472368</c:v>
                </c:pt>
                <c:pt idx="232">
                  <c:v>0.87926448940472379</c:v>
                </c:pt>
                <c:pt idx="233">
                  <c:v>0.89924777325483107</c:v>
                </c:pt>
                <c:pt idx="234">
                  <c:v>1.0990806117559047</c:v>
                </c:pt>
                <c:pt idx="235">
                  <c:v>1.1257249902227144</c:v>
                </c:pt>
                <c:pt idx="236">
                  <c:v>1.1257249902227142</c:v>
                </c:pt>
                <c:pt idx="237">
                  <c:v>1.2323025040899542</c:v>
                </c:pt>
                <c:pt idx="238">
                  <c:v>0.97918090865526053</c:v>
                </c:pt>
                <c:pt idx="239">
                  <c:v>0.93921434095504597</c:v>
                </c:pt>
                <c:pt idx="240">
                  <c:v>0.83929792170450901</c:v>
                </c:pt>
                <c:pt idx="241">
                  <c:v>0.82597573247110423</c:v>
                </c:pt>
                <c:pt idx="242">
                  <c:v>0.79267025938759161</c:v>
                </c:pt>
                <c:pt idx="243">
                  <c:v>0.78600916477088967</c:v>
                </c:pt>
                <c:pt idx="244">
                  <c:v>0.76602588092078228</c:v>
                </c:pt>
                <c:pt idx="245">
                  <c:v>0.99916419250536759</c:v>
                </c:pt>
                <c:pt idx="246">
                  <c:v>1.3788465856574079</c:v>
                </c:pt>
                <c:pt idx="247">
                  <c:v>1.5187295726081598</c:v>
                </c:pt>
                <c:pt idx="248">
                  <c:v>1.0124863817387728</c:v>
                </c:pt>
                <c:pt idx="249">
                  <c:v>0.78600916477088945</c:v>
                </c:pt>
                <c:pt idx="250">
                  <c:v>0.78600916477088967</c:v>
                </c:pt>
                <c:pt idx="251">
                  <c:v>0.77934807015418694</c:v>
                </c:pt>
                <c:pt idx="252">
                  <c:v>0.79933135400429445</c:v>
                </c:pt>
                <c:pt idx="253">
                  <c:v>0.77268697553748455</c:v>
                </c:pt>
                <c:pt idx="254">
                  <c:v>0.78600916477088933</c:v>
                </c:pt>
                <c:pt idx="255">
                  <c:v>0.77268697553748455</c:v>
                </c:pt>
                <c:pt idx="256">
                  <c:v>0.79267025938759184</c:v>
                </c:pt>
                <c:pt idx="257">
                  <c:v>0.88592558402142629</c:v>
                </c:pt>
                <c:pt idx="258">
                  <c:v>1.3588633018073004</c:v>
                </c:pt>
                <c:pt idx="259">
                  <c:v>1.4787630049079439</c:v>
                </c:pt>
                <c:pt idx="260">
                  <c:v>1.3921687748908125</c:v>
                </c:pt>
                <c:pt idx="261">
                  <c:v>1.3855076802741102</c:v>
                </c:pt>
                <c:pt idx="262">
                  <c:v>1.3388800179571931</c:v>
                </c:pt>
                <c:pt idx="263">
                  <c:v>0.83263682708780651</c:v>
                </c:pt>
                <c:pt idx="264">
                  <c:v>0.77268697553748444</c:v>
                </c:pt>
                <c:pt idx="265">
                  <c:v>0.75936478630407966</c:v>
                </c:pt>
                <c:pt idx="266">
                  <c:v>0.77268697553748455</c:v>
                </c:pt>
                <c:pt idx="267">
                  <c:v>0.76602588092078205</c:v>
                </c:pt>
                <c:pt idx="268">
                  <c:v>0.94587543557174825</c:v>
                </c:pt>
                <c:pt idx="269">
                  <c:v>1.1457082740728215</c:v>
                </c:pt>
                <c:pt idx="270">
                  <c:v>1.4920851941413484</c:v>
                </c:pt>
                <c:pt idx="271">
                  <c:v>1.718562411109233</c:v>
                </c:pt>
                <c:pt idx="272">
                  <c:v>1.5853405187751837</c:v>
                </c:pt>
                <c:pt idx="273">
                  <c:v>1.4587797210578368</c:v>
                </c:pt>
                <c:pt idx="274">
                  <c:v>1.4387964372077298</c:v>
                </c:pt>
                <c:pt idx="275">
                  <c:v>1.0124863817387726</c:v>
                </c:pt>
                <c:pt idx="276">
                  <c:v>0.99250309788866575</c:v>
                </c:pt>
                <c:pt idx="277">
                  <c:v>0.97918090865526053</c:v>
                </c:pt>
                <c:pt idx="278">
                  <c:v>0.73272040783726966</c:v>
                </c:pt>
                <c:pt idx="279">
                  <c:v>0.73272040783726988</c:v>
                </c:pt>
                <c:pt idx="280">
                  <c:v>0.72605931322056727</c:v>
                </c:pt>
                <c:pt idx="281">
                  <c:v>1.3122356394903834</c:v>
                </c:pt>
                <c:pt idx="282">
                  <c:v>1.4321353425910275</c:v>
                </c:pt>
                <c:pt idx="283">
                  <c:v>1.3655243964240029</c:v>
                </c:pt>
                <c:pt idx="284">
                  <c:v>1.5253906672248618</c:v>
                </c:pt>
                <c:pt idx="285">
                  <c:v>1.4787630049079445</c:v>
                </c:pt>
                <c:pt idx="286">
                  <c:v>0.73272040783726955</c:v>
                </c:pt>
                <c:pt idx="287">
                  <c:v>0.72605931322056738</c:v>
                </c:pt>
                <c:pt idx="288">
                  <c:v>0.73272040783726988</c:v>
                </c:pt>
                <c:pt idx="289">
                  <c:v>0.73272040783726988</c:v>
                </c:pt>
                <c:pt idx="290">
                  <c:v>0.73272040783726977</c:v>
                </c:pt>
                <c:pt idx="291">
                  <c:v>0.73938150245397227</c:v>
                </c:pt>
                <c:pt idx="292">
                  <c:v>0.72605931322056716</c:v>
                </c:pt>
                <c:pt idx="293">
                  <c:v>0.73272040783726977</c:v>
                </c:pt>
                <c:pt idx="294">
                  <c:v>1.4321353425910273</c:v>
                </c:pt>
                <c:pt idx="295">
                  <c:v>1.5120684779914562</c:v>
                </c:pt>
                <c:pt idx="296">
                  <c:v>1.5120684779914566</c:v>
                </c:pt>
                <c:pt idx="297">
                  <c:v>1.4321353425910275</c:v>
                </c:pt>
                <c:pt idx="298">
                  <c:v>0.73938150245397216</c:v>
                </c:pt>
                <c:pt idx="299">
                  <c:v>0.74604259707067466</c:v>
                </c:pt>
                <c:pt idx="300">
                  <c:v>0.73938150245397183</c:v>
                </c:pt>
                <c:pt idx="301">
                  <c:v>0.73272040783726977</c:v>
                </c:pt>
                <c:pt idx="302">
                  <c:v>0.74604259707067466</c:v>
                </c:pt>
                <c:pt idx="303">
                  <c:v>0.74604259707067477</c:v>
                </c:pt>
                <c:pt idx="304">
                  <c:v>0.73272040783726977</c:v>
                </c:pt>
                <c:pt idx="305">
                  <c:v>0.75270369168737727</c:v>
                </c:pt>
                <c:pt idx="306">
                  <c:v>0.73938150245397205</c:v>
                </c:pt>
                <c:pt idx="307">
                  <c:v>1.4387964372077298</c:v>
                </c:pt>
                <c:pt idx="308">
                  <c:v>1.5387128564582666</c:v>
                </c:pt>
                <c:pt idx="309">
                  <c:v>1.5387128564582662</c:v>
                </c:pt>
                <c:pt idx="310">
                  <c:v>1.4854240995246475</c:v>
                </c:pt>
                <c:pt idx="311">
                  <c:v>0.746042597070675</c:v>
                </c:pt>
                <c:pt idx="312">
                  <c:v>0.73938150245397227</c:v>
                </c:pt>
                <c:pt idx="313">
                  <c:v>0.73272040783726977</c:v>
                </c:pt>
                <c:pt idx="314">
                  <c:v>0.7327204078372701</c:v>
                </c:pt>
                <c:pt idx="315">
                  <c:v>0.74604259707067477</c:v>
                </c:pt>
                <c:pt idx="316">
                  <c:v>0.73938150245397227</c:v>
                </c:pt>
                <c:pt idx="317">
                  <c:v>0.73938150245397249</c:v>
                </c:pt>
                <c:pt idx="318">
                  <c:v>1.4121520587409195</c:v>
                </c:pt>
                <c:pt idx="319">
                  <c:v>1.4254742479743248</c:v>
                </c:pt>
                <c:pt idx="320">
                  <c:v>1.425474247974325</c:v>
                </c:pt>
                <c:pt idx="321">
                  <c:v>1.4787630049079445</c:v>
                </c:pt>
                <c:pt idx="322">
                  <c:v>0.74604259707067455</c:v>
                </c:pt>
                <c:pt idx="323">
                  <c:v>0.73272040783726988</c:v>
                </c:pt>
                <c:pt idx="324">
                  <c:v>0.75270369168737705</c:v>
                </c:pt>
                <c:pt idx="325">
                  <c:v>0.70607602937045999</c:v>
                </c:pt>
                <c:pt idx="326">
                  <c:v>0.65944836705354282</c:v>
                </c:pt>
                <c:pt idx="327">
                  <c:v>0.63946508320343509</c:v>
                </c:pt>
                <c:pt idx="328">
                  <c:v>0.67943165090365021</c:v>
                </c:pt>
                <c:pt idx="329">
                  <c:v>0.72605931322056738</c:v>
                </c:pt>
                <c:pt idx="330">
                  <c:v>1.3855076802741098</c:v>
                </c:pt>
                <c:pt idx="331">
                  <c:v>1.4654408156745395</c:v>
                </c:pt>
                <c:pt idx="332">
                  <c:v>1.4854240995246468</c:v>
                </c:pt>
                <c:pt idx="333">
                  <c:v>1.4854240995246468</c:v>
                </c:pt>
                <c:pt idx="334">
                  <c:v>1.4321353425910273</c:v>
                </c:pt>
                <c:pt idx="335">
                  <c:v>0.98584200327196292</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48784"/>
        <c:axId val="95045041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61E-2</c:v>
                </c:pt>
                <c:pt idx="2">
                  <c:v>1.4685182413874554E-2</c:v>
                </c:pt>
                <c:pt idx="3">
                  <c:v>1.4685182413874559E-2</c:v>
                </c:pt>
                <c:pt idx="4">
                  <c:v>1.4685182413874561E-2</c:v>
                </c:pt>
                <c:pt idx="5">
                  <c:v>1.4685182413874558E-2</c:v>
                </c:pt>
                <c:pt idx="6">
                  <c:v>1.4685182413874558E-2</c:v>
                </c:pt>
                <c:pt idx="7">
                  <c:v>1.4685182413874556E-2</c:v>
                </c:pt>
                <c:pt idx="8">
                  <c:v>1.4685182413874561E-2</c:v>
                </c:pt>
                <c:pt idx="9">
                  <c:v>1.4685182413874561E-2</c:v>
                </c:pt>
                <c:pt idx="10">
                  <c:v>1.4685182413874561E-2</c:v>
                </c:pt>
                <c:pt idx="11">
                  <c:v>1.4685182413874561E-2</c:v>
                </c:pt>
                <c:pt idx="12">
                  <c:v>1.4685182413874563E-2</c:v>
                </c:pt>
                <c:pt idx="13">
                  <c:v>1.4685182413874563E-2</c:v>
                </c:pt>
                <c:pt idx="14">
                  <c:v>1.4685182413874563E-2</c:v>
                </c:pt>
                <c:pt idx="15">
                  <c:v>1.4685182413874558E-2</c:v>
                </c:pt>
                <c:pt idx="16">
                  <c:v>1.4685182413874559E-2</c:v>
                </c:pt>
                <c:pt idx="17">
                  <c:v>1.4685182413874559E-2</c:v>
                </c:pt>
                <c:pt idx="18">
                  <c:v>1.4685182413874559E-2</c:v>
                </c:pt>
                <c:pt idx="19">
                  <c:v>1.4685182413874558E-2</c:v>
                </c:pt>
                <c:pt idx="20">
                  <c:v>1.4685182413874561E-2</c:v>
                </c:pt>
                <c:pt idx="21">
                  <c:v>1.4685182413874559E-2</c:v>
                </c:pt>
                <c:pt idx="22">
                  <c:v>1.4685182413874559E-2</c:v>
                </c:pt>
                <c:pt idx="23">
                  <c:v>1.4685182413874561E-2</c:v>
                </c:pt>
                <c:pt idx="24">
                  <c:v>1.4685182413874558E-2</c:v>
                </c:pt>
                <c:pt idx="25">
                  <c:v>1.4685182413874566E-2</c:v>
                </c:pt>
                <c:pt idx="26">
                  <c:v>1.4685182413874549E-2</c:v>
                </c:pt>
                <c:pt idx="27">
                  <c:v>1.4685182413874561E-2</c:v>
                </c:pt>
                <c:pt idx="28">
                  <c:v>1.4685182413874561E-2</c:v>
                </c:pt>
                <c:pt idx="29">
                  <c:v>1.4685182413874556E-2</c:v>
                </c:pt>
                <c:pt idx="30">
                  <c:v>1.4685182413874563E-2</c:v>
                </c:pt>
                <c:pt idx="31">
                  <c:v>1.4685182413874561E-2</c:v>
                </c:pt>
                <c:pt idx="32">
                  <c:v>1.4685182413874561E-2</c:v>
                </c:pt>
                <c:pt idx="33">
                  <c:v>1.4685182413874554E-2</c:v>
                </c:pt>
                <c:pt idx="34">
                  <c:v>1.4685182413874559E-2</c:v>
                </c:pt>
                <c:pt idx="35">
                  <c:v>1.4685182413874559E-2</c:v>
                </c:pt>
                <c:pt idx="36">
                  <c:v>1.4685182413874556E-2</c:v>
                </c:pt>
                <c:pt idx="37">
                  <c:v>1.4685182413874559E-2</c:v>
                </c:pt>
                <c:pt idx="38">
                  <c:v>1.4685182413874556E-2</c:v>
                </c:pt>
                <c:pt idx="39">
                  <c:v>1.4685182413874554E-2</c:v>
                </c:pt>
                <c:pt idx="40">
                  <c:v>1.4685182413874554E-2</c:v>
                </c:pt>
                <c:pt idx="41">
                  <c:v>1.4685182413874561E-2</c:v>
                </c:pt>
                <c:pt idx="42">
                  <c:v>1.4685182413874561E-2</c:v>
                </c:pt>
                <c:pt idx="43">
                  <c:v>1.4685182413874561E-2</c:v>
                </c:pt>
                <c:pt idx="44">
                  <c:v>1.4685182413874549E-2</c:v>
                </c:pt>
                <c:pt idx="45">
                  <c:v>1.4685182413874566E-2</c:v>
                </c:pt>
                <c:pt idx="46">
                  <c:v>1.4685182413874556E-2</c:v>
                </c:pt>
                <c:pt idx="47">
                  <c:v>1.4685182413874563E-2</c:v>
                </c:pt>
                <c:pt idx="48">
                  <c:v>1.4685182413874554E-2</c:v>
                </c:pt>
                <c:pt idx="49">
                  <c:v>1.4685182413874559E-2</c:v>
                </c:pt>
                <c:pt idx="50">
                  <c:v>1.4685182413874554E-2</c:v>
                </c:pt>
                <c:pt idx="51">
                  <c:v>1.4685182413874563E-2</c:v>
                </c:pt>
                <c:pt idx="52">
                  <c:v>1.4685182413874561E-2</c:v>
                </c:pt>
                <c:pt idx="53">
                  <c:v>1.4685182413874559E-2</c:v>
                </c:pt>
                <c:pt idx="54">
                  <c:v>1.4685182413874558E-2</c:v>
                </c:pt>
                <c:pt idx="55">
                  <c:v>1.4685182413874559E-2</c:v>
                </c:pt>
                <c:pt idx="56">
                  <c:v>1.4685182413874559E-2</c:v>
                </c:pt>
                <c:pt idx="57">
                  <c:v>1.4685182413874559E-2</c:v>
                </c:pt>
                <c:pt idx="58">
                  <c:v>1.4685182413874561E-2</c:v>
                </c:pt>
                <c:pt idx="59">
                  <c:v>1.4685182413874558E-2</c:v>
                </c:pt>
                <c:pt idx="60">
                  <c:v>1.4685182413874561E-2</c:v>
                </c:pt>
                <c:pt idx="61">
                  <c:v>1.4685182413874559E-2</c:v>
                </c:pt>
                <c:pt idx="62">
                  <c:v>1.4685182413874559E-2</c:v>
                </c:pt>
                <c:pt idx="63">
                  <c:v>1.4685182413874559E-2</c:v>
                </c:pt>
                <c:pt idx="64">
                  <c:v>1.4685182413874566E-2</c:v>
                </c:pt>
                <c:pt idx="65">
                  <c:v>1.4685182413874559E-2</c:v>
                </c:pt>
                <c:pt idx="66">
                  <c:v>1.4685182413874558E-2</c:v>
                </c:pt>
                <c:pt idx="67">
                  <c:v>1.4685182413874561E-2</c:v>
                </c:pt>
                <c:pt idx="68">
                  <c:v>1.4685182413874561E-2</c:v>
                </c:pt>
                <c:pt idx="69">
                  <c:v>1.4685182413874565E-2</c:v>
                </c:pt>
                <c:pt idx="70">
                  <c:v>1.4685182413874565E-2</c:v>
                </c:pt>
                <c:pt idx="71">
                  <c:v>1.4685182413874559E-2</c:v>
                </c:pt>
                <c:pt idx="72">
                  <c:v>1.4685182413874551E-2</c:v>
                </c:pt>
                <c:pt idx="73">
                  <c:v>1.468518241387457E-2</c:v>
                </c:pt>
                <c:pt idx="74">
                  <c:v>1.4685182413874558E-2</c:v>
                </c:pt>
                <c:pt idx="75">
                  <c:v>1.4685182413874563E-2</c:v>
                </c:pt>
                <c:pt idx="76">
                  <c:v>1.4685182413874552E-2</c:v>
                </c:pt>
                <c:pt idx="77">
                  <c:v>1.4685182413874563E-2</c:v>
                </c:pt>
                <c:pt idx="78">
                  <c:v>1.4685182413874561E-2</c:v>
                </c:pt>
                <c:pt idx="79">
                  <c:v>1.4685182413874563E-2</c:v>
                </c:pt>
                <c:pt idx="80">
                  <c:v>1.4685182413874556E-2</c:v>
                </c:pt>
                <c:pt idx="81">
                  <c:v>1.4685182413874554E-2</c:v>
                </c:pt>
                <c:pt idx="82">
                  <c:v>1.4685182413874551E-2</c:v>
                </c:pt>
                <c:pt idx="83">
                  <c:v>1.4685182413874561E-2</c:v>
                </c:pt>
                <c:pt idx="84">
                  <c:v>1.4685182413874556E-2</c:v>
                </c:pt>
                <c:pt idx="85">
                  <c:v>1.4685182413874565E-2</c:v>
                </c:pt>
                <c:pt idx="86">
                  <c:v>1.4685182413874551E-2</c:v>
                </c:pt>
                <c:pt idx="87">
                  <c:v>1.4685182413874558E-2</c:v>
                </c:pt>
                <c:pt idx="88">
                  <c:v>1.4685182413874556E-2</c:v>
                </c:pt>
                <c:pt idx="89">
                  <c:v>1.4685182413874559E-2</c:v>
                </c:pt>
                <c:pt idx="90">
                  <c:v>1.4685182413874556E-2</c:v>
                </c:pt>
                <c:pt idx="91">
                  <c:v>1.4685182413874563E-2</c:v>
                </c:pt>
                <c:pt idx="92">
                  <c:v>1.4685182413874556E-2</c:v>
                </c:pt>
                <c:pt idx="93">
                  <c:v>1.4685182413874563E-2</c:v>
                </c:pt>
                <c:pt idx="94">
                  <c:v>1.4685182413874561E-2</c:v>
                </c:pt>
                <c:pt idx="95">
                  <c:v>1.4685182413874556E-2</c:v>
                </c:pt>
                <c:pt idx="96">
                  <c:v>1.4685182413874556E-2</c:v>
                </c:pt>
                <c:pt idx="97">
                  <c:v>1.4685182413874561E-2</c:v>
                </c:pt>
                <c:pt idx="98">
                  <c:v>1.4685182413874552E-2</c:v>
                </c:pt>
                <c:pt idx="99">
                  <c:v>1.4685182413874559E-2</c:v>
                </c:pt>
                <c:pt idx="100">
                  <c:v>1.4685182413874556E-2</c:v>
                </c:pt>
                <c:pt idx="101">
                  <c:v>1.4685182413874565E-2</c:v>
                </c:pt>
                <c:pt idx="102">
                  <c:v>1.4685182413874558E-2</c:v>
                </c:pt>
                <c:pt idx="103">
                  <c:v>1.4685182413874561E-2</c:v>
                </c:pt>
                <c:pt idx="104">
                  <c:v>1.4685182413874563E-2</c:v>
                </c:pt>
                <c:pt idx="105">
                  <c:v>1.4685182413874563E-2</c:v>
                </c:pt>
                <c:pt idx="106">
                  <c:v>1.4685182413874559E-2</c:v>
                </c:pt>
                <c:pt idx="107">
                  <c:v>1.4685182413874561E-2</c:v>
                </c:pt>
                <c:pt idx="108">
                  <c:v>1.4685182413874554E-2</c:v>
                </c:pt>
                <c:pt idx="109">
                  <c:v>1.4685182413874561E-2</c:v>
                </c:pt>
                <c:pt idx="110">
                  <c:v>1.4685182413874554E-2</c:v>
                </c:pt>
                <c:pt idx="111">
                  <c:v>1.4685182413874561E-2</c:v>
                </c:pt>
                <c:pt idx="112">
                  <c:v>1.4685182413874556E-2</c:v>
                </c:pt>
                <c:pt idx="113">
                  <c:v>1.4685182413874561E-2</c:v>
                </c:pt>
                <c:pt idx="114">
                  <c:v>1.4685182413874559E-2</c:v>
                </c:pt>
                <c:pt idx="115">
                  <c:v>1.4685182413874563E-2</c:v>
                </c:pt>
                <c:pt idx="116">
                  <c:v>1.4685182413874556E-2</c:v>
                </c:pt>
                <c:pt idx="117">
                  <c:v>1.4685182413874566E-2</c:v>
                </c:pt>
                <c:pt idx="118">
                  <c:v>1.4685182413874563E-2</c:v>
                </c:pt>
                <c:pt idx="119">
                  <c:v>1.4685182413874559E-2</c:v>
                </c:pt>
                <c:pt idx="120">
                  <c:v>1.4685182413874563E-2</c:v>
                </c:pt>
                <c:pt idx="121">
                  <c:v>1.4685182413874563E-2</c:v>
                </c:pt>
                <c:pt idx="122">
                  <c:v>1.4685182413874559E-2</c:v>
                </c:pt>
                <c:pt idx="123">
                  <c:v>1.4685182413874566E-2</c:v>
                </c:pt>
                <c:pt idx="124">
                  <c:v>1.4685182413874559E-2</c:v>
                </c:pt>
                <c:pt idx="125">
                  <c:v>1.4685182413874556E-2</c:v>
                </c:pt>
                <c:pt idx="126">
                  <c:v>1.4685182413874554E-2</c:v>
                </c:pt>
                <c:pt idx="127">
                  <c:v>1.4685182413874563E-2</c:v>
                </c:pt>
                <c:pt idx="128">
                  <c:v>1.4685182413874561E-2</c:v>
                </c:pt>
                <c:pt idx="129">
                  <c:v>1.4685182413874559E-2</c:v>
                </c:pt>
                <c:pt idx="130">
                  <c:v>1.4685182413874563E-2</c:v>
                </c:pt>
                <c:pt idx="131">
                  <c:v>1.4685182413874559E-2</c:v>
                </c:pt>
                <c:pt idx="132">
                  <c:v>1.4685182413874559E-2</c:v>
                </c:pt>
                <c:pt idx="133">
                  <c:v>1.4685182413874559E-2</c:v>
                </c:pt>
                <c:pt idx="134">
                  <c:v>1.4685182413874561E-2</c:v>
                </c:pt>
                <c:pt idx="135">
                  <c:v>1.4685182413874561E-2</c:v>
                </c:pt>
                <c:pt idx="136">
                  <c:v>1.4685182413874554E-2</c:v>
                </c:pt>
                <c:pt idx="137">
                  <c:v>1.4685182413874559E-2</c:v>
                </c:pt>
                <c:pt idx="138">
                  <c:v>1.4685182413874559E-2</c:v>
                </c:pt>
                <c:pt idx="139">
                  <c:v>1.4685182413874561E-2</c:v>
                </c:pt>
                <c:pt idx="140">
                  <c:v>1.4685182413874561E-2</c:v>
                </c:pt>
                <c:pt idx="141">
                  <c:v>1.4685182413874558E-2</c:v>
                </c:pt>
                <c:pt idx="142">
                  <c:v>1.4685182413874556E-2</c:v>
                </c:pt>
                <c:pt idx="143">
                  <c:v>1.4685182413874559E-2</c:v>
                </c:pt>
                <c:pt idx="144">
                  <c:v>1.4685182413874561E-2</c:v>
                </c:pt>
                <c:pt idx="145">
                  <c:v>1.4685182413874565E-2</c:v>
                </c:pt>
                <c:pt idx="146">
                  <c:v>1.4685182413874561E-2</c:v>
                </c:pt>
                <c:pt idx="147">
                  <c:v>1.4685182413874561E-2</c:v>
                </c:pt>
                <c:pt idx="148">
                  <c:v>1.4685182413874559E-2</c:v>
                </c:pt>
                <c:pt idx="149">
                  <c:v>1.4685182413874558E-2</c:v>
                </c:pt>
                <c:pt idx="150">
                  <c:v>1.4685182413874556E-2</c:v>
                </c:pt>
                <c:pt idx="151">
                  <c:v>1.4685182413874559E-2</c:v>
                </c:pt>
                <c:pt idx="152">
                  <c:v>1.4685182413874556E-2</c:v>
                </c:pt>
                <c:pt idx="153">
                  <c:v>1.4685182413874566E-2</c:v>
                </c:pt>
                <c:pt idx="154">
                  <c:v>1.4685182413874556E-2</c:v>
                </c:pt>
                <c:pt idx="155">
                  <c:v>1.4685182413874563E-2</c:v>
                </c:pt>
                <c:pt idx="156">
                  <c:v>1.4685182413874556E-2</c:v>
                </c:pt>
                <c:pt idx="157">
                  <c:v>1.4685182413874561E-2</c:v>
                </c:pt>
                <c:pt idx="158">
                  <c:v>1.4685182413874554E-2</c:v>
                </c:pt>
                <c:pt idx="159">
                  <c:v>1.4685182413874561E-2</c:v>
                </c:pt>
                <c:pt idx="160">
                  <c:v>1.4685182413874559E-2</c:v>
                </c:pt>
                <c:pt idx="161">
                  <c:v>1.4685182413874556E-2</c:v>
                </c:pt>
                <c:pt idx="162">
                  <c:v>1.4685182413874554E-2</c:v>
                </c:pt>
                <c:pt idx="163">
                  <c:v>1.4685182413874561E-2</c:v>
                </c:pt>
                <c:pt idx="164">
                  <c:v>1.4685182413874561E-2</c:v>
                </c:pt>
                <c:pt idx="165">
                  <c:v>1.4685182413874561E-2</c:v>
                </c:pt>
                <c:pt idx="166">
                  <c:v>1.4685182413874552E-2</c:v>
                </c:pt>
                <c:pt idx="167">
                  <c:v>1.4685182413874561E-2</c:v>
                </c:pt>
                <c:pt idx="168">
                  <c:v>1.4685182413874559E-2</c:v>
                </c:pt>
                <c:pt idx="169">
                  <c:v>1.4685182413874558E-2</c:v>
                </c:pt>
                <c:pt idx="170">
                  <c:v>1.4685182413874559E-2</c:v>
                </c:pt>
                <c:pt idx="171">
                  <c:v>1.4685182413874561E-2</c:v>
                </c:pt>
                <c:pt idx="172">
                  <c:v>1.4685182413874561E-2</c:v>
                </c:pt>
                <c:pt idx="173">
                  <c:v>1.4685182413874566E-2</c:v>
                </c:pt>
                <c:pt idx="174">
                  <c:v>1.4685182413874552E-2</c:v>
                </c:pt>
                <c:pt idx="175">
                  <c:v>1.4685182413874561E-2</c:v>
                </c:pt>
                <c:pt idx="176">
                  <c:v>1.4685182413874563E-2</c:v>
                </c:pt>
                <c:pt idx="177">
                  <c:v>1.468518241387457E-2</c:v>
                </c:pt>
                <c:pt idx="178">
                  <c:v>1.4685182413874565E-2</c:v>
                </c:pt>
                <c:pt idx="179">
                  <c:v>1.4685182413874561E-2</c:v>
                </c:pt>
                <c:pt idx="180">
                  <c:v>1.4685182413874552E-2</c:v>
                </c:pt>
                <c:pt idx="181">
                  <c:v>1.4685182413874566E-2</c:v>
                </c:pt>
                <c:pt idx="182">
                  <c:v>1.4685182413874563E-2</c:v>
                </c:pt>
                <c:pt idx="183">
                  <c:v>1.4685182413874559E-2</c:v>
                </c:pt>
                <c:pt idx="184">
                  <c:v>1.4685182413874561E-2</c:v>
                </c:pt>
                <c:pt idx="185">
                  <c:v>1.4685182413874561E-2</c:v>
                </c:pt>
                <c:pt idx="186">
                  <c:v>1.4685182413874549E-2</c:v>
                </c:pt>
                <c:pt idx="187">
                  <c:v>1.4685182413874563E-2</c:v>
                </c:pt>
                <c:pt idx="188">
                  <c:v>1.4685182413874559E-2</c:v>
                </c:pt>
                <c:pt idx="189">
                  <c:v>1.4685182413874559E-2</c:v>
                </c:pt>
                <c:pt idx="190">
                  <c:v>1.4685182413874561E-2</c:v>
                </c:pt>
                <c:pt idx="191">
                  <c:v>1.4685182413874561E-2</c:v>
                </c:pt>
                <c:pt idx="192">
                  <c:v>1.4685182413874556E-2</c:v>
                </c:pt>
                <c:pt idx="193">
                  <c:v>1.4685182413874561E-2</c:v>
                </c:pt>
                <c:pt idx="194">
                  <c:v>1.4685182413874566E-2</c:v>
                </c:pt>
                <c:pt idx="195">
                  <c:v>1.4685182413874558E-2</c:v>
                </c:pt>
                <c:pt idx="196">
                  <c:v>1.4685182413874554E-2</c:v>
                </c:pt>
                <c:pt idx="197">
                  <c:v>1.4685182413874563E-2</c:v>
                </c:pt>
                <c:pt idx="198">
                  <c:v>1.4685182413874563E-2</c:v>
                </c:pt>
                <c:pt idx="199">
                  <c:v>1.4685182413874559E-2</c:v>
                </c:pt>
                <c:pt idx="200">
                  <c:v>1.4685182413874559E-2</c:v>
                </c:pt>
                <c:pt idx="201">
                  <c:v>1.4685182413874566E-2</c:v>
                </c:pt>
                <c:pt idx="202">
                  <c:v>1.4685182413874559E-2</c:v>
                </c:pt>
                <c:pt idx="203">
                  <c:v>1.4685182413874556E-2</c:v>
                </c:pt>
                <c:pt idx="204">
                  <c:v>1.4685182413874559E-2</c:v>
                </c:pt>
                <c:pt idx="205">
                  <c:v>1.4685182413874558E-2</c:v>
                </c:pt>
                <c:pt idx="206">
                  <c:v>1.4685182413874558E-2</c:v>
                </c:pt>
                <c:pt idx="207">
                  <c:v>1.4685182413874559E-2</c:v>
                </c:pt>
                <c:pt idx="208">
                  <c:v>1.4685182413874563E-2</c:v>
                </c:pt>
                <c:pt idx="209">
                  <c:v>1.4685182413874561E-2</c:v>
                </c:pt>
                <c:pt idx="210">
                  <c:v>1.4685182413874552E-2</c:v>
                </c:pt>
                <c:pt idx="211">
                  <c:v>1.4685182413874561E-2</c:v>
                </c:pt>
                <c:pt idx="212">
                  <c:v>1.4685182413874561E-2</c:v>
                </c:pt>
                <c:pt idx="213">
                  <c:v>1.4685182413874556E-2</c:v>
                </c:pt>
                <c:pt idx="214">
                  <c:v>1.4685182413874556E-2</c:v>
                </c:pt>
                <c:pt idx="215">
                  <c:v>1.4685182413874566E-2</c:v>
                </c:pt>
                <c:pt idx="216">
                  <c:v>1.4685182413874561E-2</c:v>
                </c:pt>
                <c:pt idx="217">
                  <c:v>1.4685182413874561E-2</c:v>
                </c:pt>
                <c:pt idx="218">
                  <c:v>1.4685182413874563E-2</c:v>
                </c:pt>
                <c:pt idx="219">
                  <c:v>1.4685182413874561E-2</c:v>
                </c:pt>
                <c:pt idx="220">
                  <c:v>1.4685182413874563E-2</c:v>
                </c:pt>
                <c:pt idx="221">
                  <c:v>1.4685182413874566E-2</c:v>
                </c:pt>
                <c:pt idx="222">
                  <c:v>1.4685182413874563E-2</c:v>
                </c:pt>
                <c:pt idx="223">
                  <c:v>1.4685182413874559E-2</c:v>
                </c:pt>
                <c:pt idx="224">
                  <c:v>1.4685182413874559E-2</c:v>
                </c:pt>
                <c:pt idx="225">
                  <c:v>1.4685182413874561E-2</c:v>
                </c:pt>
                <c:pt idx="226">
                  <c:v>1.4685182413874556E-2</c:v>
                </c:pt>
                <c:pt idx="227">
                  <c:v>1.4685182413874563E-2</c:v>
                </c:pt>
                <c:pt idx="228">
                  <c:v>1.4685182413874563E-2</c:v>
                </c:pt>
                <c:pt idx="229">
                  <c:v>1.4685182413874556E-2</c:v>
                </c:pt>
                <c:pt idx="230">
                  <c:v>1.4685182413874563E-2</c:v>
                </c:pt>
                <c:pt idx="231">
                  <c:v>1.4685182413874559E-2</c:v>
                </c:pt>
                <c:pt idx="232">
                  <c:v>1.4685182413874561E-2</c:v>
                </c:pt>
                <c:pt idx="233">
                  <c:v>1.4685182413874559E-2</c:v>
                </c:pt>
                <c:pt idx="234">
                  <c:v>1.4685182413874559E-2</c:v>
                </c:pt>
                <c:pt idx="235">
                  <c:v>1.4685182413874561E-2</c:v>
                </c:pt>
                <c:pt idx="236">
                  <c:v>1.4685182413874558E-2</c:v>
                </c:pt>
                <c:pt idx="237">
                  <c:v>1.4685182413874566E-2</c:v>
                </c:pt>
                <c:pt idx="238">
                  <c:v>1.4685182413874561E-2</c:v>
                </c:pt>
                <c:pt idx="239">
                  <c:v>1.4685182413874563E-2</c:v>
                </c:pt>
                <c:pt idx="240">
                  <c:v>1.4685182413874559E-2</c:v>
                </c:pt>
                <c:pt idx="241">
                  <c:v>1.4685182413874563E-2</c:v>
                </c:pt>
                <c:pt idx="242">
                  <c:v>1.4685182413874556E-2</c:v>
                </c:pt>
                <c:pt idx="243">
                  <c:v>1.4685182413874565E-2</c:v>
                </c:pt>
                <c:pt idx="244">
                  <c:v>1.4685182413874565E-2</c:v>
                </c:pt>
                <c:pt idx="245">
                  <c:v>1.4685182413874558E-2</c:v>
                </c:pt>
                <c:pt idx="246">
                  <c:v>1.4685182413874563E-2</c:v>
                </c:pt>
                <c:pt idx="247">
                  <c:v>1.4685182413874566E-2</c:v>
                </c:pt>
                <c:pt idx="248">
                  <c:v>1.4685182413874561E-2</c:v>
                </c:pt>
                <c:pt idx="249">
                  <c:v>1.4685182413874561E-2</c:v>
                </c:pt>
                <c:pt idx="250">
                  <c:v>1.4685182413874565E-2</c:v>
                </c:pt>
                <c:pt idx="251">
                  <c:v>1.4685182413874561E-2</c:v>
                </c:pt>
                <c:pt idx="252">
                  <c:v>1.4685182413874563E-2</c:v>
                </c:pt>
                <c:pt idx="253">
                  <c:v>1.4685182413874561E-2</c:v>
                </c:pt>
                <c:pt idx="254">
                  <c:v>1.4685182413874559E-2</c:v>
                </c:pt>
                <c:pt idx="255">
                  <c:v>1.4685182413874561E-2</c:v>
                </c:pt>
                <c:pt idx="256">
                  <c:v>1.4685182413874559E-2</c:v>
                </c:pt>
                <c:pt idx="257">
                  <c:v>1.4685182413874563E-2</c:v>
                </c:pt>
                <c:pt idx="258">
                  <c:v>1.4685182413874561E-2</c:v>
                </c:pt>
                <c:pt idx="259">
                  <c:v>1.4685182413874554E-2</c:v>
                </c:pt>
                <c:pt idx="260">
                  <c:v>1.4685182413874559E-2</c:v>
                </c:pt>
                <c:pt idx="261">
                  <c:v>1.4685182413874561E-2</c:v>
                </c:pt>
                <c:pt idx="262">
                  <c:v>1.4685182413874563E-2</c:v>
                </c:pt>
                <c:pt idx="263">
                  <c:v>1.4685182413874559E-2</c:v>
                </c:pt>
                <c:pt idx="264">
                  <c:v>1.4685182413874558E-2</c:v>
                </c:pt>
                <c:pt idx="265">
                  <c:v>1.4685182413874561E-2</c:v>
                </c:pt>
                <c:pt idx="266">
                  <c:v>1.4685182413874561E-2</c:v>
                </c:pt>
                <c:pt idx="267">
                  <c:v>1.4685182413874559E-2</c:v>
                </c:pt>
                <c:pt idx="268">
                  <c:v>1.4685182413874561E-2</c:v>
                </c:pt>
                <c:pt idx="269">
                  <c:v>1.4685182413874554E-2</c:v>
                </c:pt>
                <c:pt idx="270">
                  <c:v>1.4685182413874551E-2</c:v>
                </c:pt>
                <c:pt idx="271">
                  <c:v>1.4685182413874563E-2</c:v>
                </c:pt>
                <c:pt idx="272">
                  <c:v>1.4685182413874559E-2</c:v>
                </c:pt>
                <c:pt idx="273">
                  <c:v>1.4685182413874558E-2</c:v>
                </c:pt>
                <c:pt idx="274">
                  <c:v>1.4685182413874559E-2</c:v>
                </c:pt>
                <c:pt idx="275">
                  <c:v>1.4685182413874558E-2</c:v>
                </c:pt>
                <c:pt idx="276">
                  <c:v>1.4685182413874565E-2</c:v>
                </c:pt>
                <c:pt idx="277">
                  <c:v>1.4685182413874561E-2</c:v>
                </c:pt>
                <c:pt idx="278">
                  <c:v>1.4685182413874558E-2</c:v>
                </c:pt>
                <c:pt idx="279">
                  <c:v>1.4685182413874563E-2</c:v>
                </c:pt>
                <c:pt idx="280">
                  <c:v>1.4685182413874559E-2</c:v>
                </c:pt>
                <c:pt idx="281">
                  <c:v>1.4685182413874561E-2</c:v>
                </c:pt>
                <c:pt idx="282">
                  <c:v>1.4685182413874563E-2</c:v>
                </c:pt>
                <c:pt idx="283">
                  <c:v>1.4685182413874561E-2</c:v>
                </c:pt>
                <c:pt idx="284">
                  <c:v>1.4685182413874563E-2</c:v>
                </c:pt>
                <c:pt idx="285">
                  <c:v>1.4685182413874561E-2</c:v>
                </c:pt>
                <c:pt idx="286">
                  <c:v>1.4685182413874556E-2</c:v>
                </c:pt>
                <c:pt idx="287">
                  <c:v>1.4685182413874563E-2</c:v>
                </c:pt>
                <c:pt idx="288">
                  <c:v>1.4685182413874563E-2</c:v>
                </c:pt>
                <c:pt idx="289">
                  <c:v>1.4685182413874563E-2</c:v>
                </c:pt>
                <c:pt idx="290">
                  <c:v>1.4685182413874561E-2</c:v>
                </c:pt>
                <c:pt idx="291">
                  <c:v>1.4685182413874561E-2</c:v>
                </c:pt>
                <c:pt idx="292">
                  <c:v>1.4685182413874556E-2</c:v>
                </c:pt>
                <c:pt idx="293">
                  <c:v>1.4685182413874561E-2</c:v>
                </c:pt>
                <c:pt idx="294">
                  <c:v>1.4685182413874561E-2</c:v>
                </c:pt>
                <c:pt idx="295">
                  <c:v>1.4685182413874554E-2</c:v>
                </c:pt>
                <c:pt idx="296">
                  <c:v>1.4685182413874559E-2</c:v>
                </c:pt>
                <c:pt idx="297">
                  <c:v>1.4685182413874563E-2</c:v>
                </c:pt>
                <c:pt idx="298">
                  <c:v>1.4685182413874559E-2</c:v>
                </c:pt>
                <c:pt idx="299">
                  <c:v>1.4685182413874559E-2</c:v>
                </c:pt>
                <c:pt idx="300">
                  <c:v>1.4685182413874552E-2</c:v>
                </c:pt>
                <c:pt idx="301">
                  <c:v>1.4685182413874561E-2</c:v>
                </c:pt>
                <c:pt idx="302">
                  <c:v>1.4685182413874559E-2</c:v>
                </c:pt>
                <c:pt idx="303">
                  <c:v>1.4685182413874561E-2</c:v>
                </c:pt>
                <c:pt idx="304">
                  <c:v>1.4685182413874561E-2</c:v>
                </c:pt>
                <c:pt idx="305">
                  <c:v>1.4685182413874563E-2</c:v>
                </c:pt>
                <c:pt idx="306">
                  <c:v>1.4685182413874556E-2</c:v>
                </c:pt>
                <c:pt idx="307">
                  <c:v>1.4685182413874559E-2</c:v>
                </c:pt>
                <c:pt idx="308">
                  <c:v>1.4685182413874561E-2</c:v>
                </c:pt>
                <c:pt idx="309">
                  <c:v>1.4685182413874558E-2</c:v>
                </c:pt>
                <c:pt idx="310">
                  <c:v>1.4685182413874566E-2</c:v>
                </c:pt>
                <c:pt idx="311">
                  <c:v>1.4685182413874566E-2</c:v>
                </c:pt>
                <c:pt idx="312">
                  <c:v>1.4685182413874561E-2</c:v>
                </c:pt>
                <c:pt idx="313">
                  <c:v>1.4685182413874561E-2</c:v>
                </c:pt>
                <c:pt idx="314">
                  <c:v>1.4685182413874566E-2</c:v>
                </c:pt>
                <c:pt idx="315">
                  <c:v>1.4685182413874561E-2</c:v>
                </c:pt>
                <c:pt idx="316">
                  <c:v>1.4685182413874561E-2</c:v>
                </c:pt>
                <c:pt idx="317">
                  <c:v>1.4685182413874565E-2</c:v>
                </c:pt>
                <c:pt idx="318">
                  <c:v>1.4685182413874556E-2</c:v>
                </c:pt>
                <c:pt idx="319">
                  <c:v>1.4685182413874559E-2</c:v>
                </c:pt>
                <c:pt idx="320">
                  <c:v>1.4685182413874561E-2</c:v>
                </c:pt>
                <c:pt idx="321">
                  <c:v>1.4685182413874561E-2</c:v>
                </c:pt>
                <c:pt idx="322">
                  <c:v>1.4685182413874558E-2</c:v>
                </c:pt>
                <c:pt idx="323">
                  <c:v>1.4685182413874563E-2</c:v>
                </c:pt>
                <c:pt idx="324">
                  <c:v>1.4685182413874559E-2</c:v>
                </c:pt>
                <c:pt idx="325">
                  <c:v>1.4685182413874561E-2</c:v>
                </c:pt>
                <c:pt idx="326">
                  <c:v>1.4685182413874561E-2</c:v>
                </c:pt>
                <c:pt idx="327">
                  <c:v>1.4685182413874552E-2</c:v>
                </c:pt>
                <c:pt idx="328">
                  <c:v>1.4685182413874561E-2</c:v>
                </c:pt>
                <c:pt idx="329">
                  <c:v>1.4685182413874563E-2</c:v>
                </c:pt>
                <c:pt idx="330">
                  <c:v>1.4685182413874556E-2</c:v>
                </c:pt>
                <c:pt idx="331">
                  <c:v>1.4685182413874561E-2</c:v>
                </c:pt>
                <c:pt idx="332">
                  <c:v>1.4685182413874559E-2</c:v>
                </c:pt>
                <c:pt idx="333">
                  <c:v>1.4685182413874559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61840"/>
        <c:axId val="950449328"/>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10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48784"/>
        <c:crosses val="autoZero"/>
        <c:crossBetween val="between"/>
      </c:valAx>
      <c:valAx>
        <c:axId val="95044932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max"/>
        <c:crossBetween val="between"/>
      </c:valAx>
      <c:catAx>
        <c:axId val="950461840"/>
        <c:scaling>
          <c:orientation val="minMax"/>
        </c:scaling>
        <c:delete val="1"/>
        <c:axPos val="b"/>
        <c:numFmt formatCode="ddmmmyyyy\ hh:mm:ss" sourceLinked="1"/>
        <c:majorTickMark val="out"/>
        <c:minorTickMark val="none"/>
        <c:tickLblPos val="nextTo"/>
        <c:crossAx val="950449328"/>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52.48525599953922</c:v>
                </c:pt>
                <c:pt idx="1">
                  <c:v>52.986349791781635</c:v>
                </c:pt>
                <c:pt idx="2">
                  <c:v>53.390985061276467</c:v>
                </c:pt>
                <c:pt idx="3">
                  <c:v>49.675650263845831</c:v>
                </c:pt>
                <c:pt idx="4">
                  <c:v>49.978163313556948</c:v>
                </c:pt>
                <c:pt idx="5">
                  <c:v>40.337494993263306</c:v>
                </c:pt>
                <c:pt idx="6">
                  <c:v>37.477200669792055</c:v>
                </c:pt>
                <c:pt idx="7">
                  <c:v>40.164448063652742</c:v>
                </c:pt>
                <c:pt idx="8">
                  <c:v>43.150521271886653</c:v>
                </c:pt>
                <c:pt idx="9">
                  <c:v>44.469007076444363</c:v>
                </c:pt>
                <c:pt idx="10">
                  <c:v>44.860130530339802</c:v>
                </c:pt>
                <c:pt idx="11">
                  <c:v>47.572581699430813</c:v>
                </c:pt>
                <c:pt idx="12">
                  <c:v>49.310824512253951</c:v>
                </c:pt>
                <c:pt idx="13">
                  <c:v>51.048848372541073</c:v>
                </c:pt>
                <c:pt idx="14">
                  <c:v>48.849178277101579</c:v>
                </c:pt>
                <c:pt idx="15">
                  <c:v>47.531690101535801</c:v>
                </c:pt>
                <c:pt idx="16">
                  <c:v>45.730329285008708</c:v>
                </c:pt>
                <c:pt idx="17">
                  <c:v>43.630129435050307</c:v>
                </c:pt>
                <c:pt idx="18">
                  <c:v>42.777637468953635</c:v>
                </c:pt>
                <c:pt idx="19">
                  <c:v>41.418914054634321</c:v>
                </c:pt>
                <c:pt idx="20">
                  <c:v>40.657604952742368</c:v>
                </c:pt>
                <c:pt idx="21">
                  <c:v>47.121696748072623</c:v>
                </c:pt>
                <c:pt idx="22">
                  <c:v>50.234172029503355</c:v>
                </c:pt>
                <c:pt idx="23">
                  <c:v>55.132052870398773</c:v>
                </c:pt>
                <c:pt idx="24">
                  <c:v>60.887602418663178</c:v>
                </c:pt>
                <c:pt idx="25">
                  <c:v>62.57971583779122</c:v>
                </c:pt>
                <c:pt idx="26">
                  <c:v>60.399196567734286</c:v>
                </c:pt>
                <c:pt idx="27">
                  <c:v>60.119645090804326</c:v>
                </c:pt>
                <c:pt idx="28">
                  <c:v>56.102732641092359</c:v>
                </c:pt>
                <c:pt idx="29">
                  <c:v>56.132251786256639</c:v>
                </c:pt>
                <c:pt idx="30">
                  <c:v>42.113210695911796</c:v>
                </c:pt>
                <c:pt idx="31">
                  <c:v>44.261956243900784</c:v>
                </c:pt>
                <c:pt idx="32">
                  <c:v>49.073772431546288</c:v>
                </c:pt>
                <c:pt idx="33">
                  <c:v>53.476681737140723</c:v>
                </c:pt>
                <c:pt idx="34">
                  <c:v>53.540047089260241</c:v>
                </c:pt>
                <c:pt idx="35">
                  <c:v>59.83758713078997</c:v>
                </c:pt>
                <c:pt idx="36">
                  <c:v>61.607203311595931</c:v>
                </c:pt>
                <c:pt idx="37">
                  <c:v>62.037086810386946</c:v>
                </c:pt>
                <c:pt idx="38">
                  <c:v>67.389762186747376</c:v>
                </c:pt>
                <c:pt idx="39">
                  <c:v>65.671833807391835</c:v>
                </c:pt>
                <c:pt idx="40">
                  <c:v>54.80898225355746</c:v>
                </c:pt>
                <c:pt idx="41">
                  <c:v>46.426134946996072</c:v>
                </c:pt>
                <c:pt idx="42">
                  <c:v>34.857695271720807</c:v>
                </c:pt>
                <c:pt idx="43">
                  <c:v>34.310365085236022</c:v>
                </c:pt>
                <c:pt idx="44">
                  <c:v>47.533138470294801</c:v>
                </c:pt>
                <c:pt idx="45">
                  <c:v>47.11552446666839</c:v>
                </c:pt>
                <c:pt idx="46">
                  <c:v>57.008421437251165</c:v>
                </c:pt>
                <c:pt idx="47">
                  <c:v>63.614647612015091</c:v>
                </c:pt>
                <c:pt idx="48">
                  <c:v>65.040607380530631</c:v>
                </c:pt>
                <c:pt idx="49">
                  <c:v>66.826063854427716</c:v>
                </c:pt>
                <c:pt idx="50">
                  <c:v>68.168034460071638</c:v>
                </c:pt>
                <c:pt idx="51">
                  <c:v>67.970484477952212</c:v>
                </c:pt>
                <c:pt idx="52">
                  <c:v>61.499072536652967</c:v>
                </c:pt>
                <c:pt idx="53">
                  <c:v>50.334860866471793</c:v>
                </c:pt>
                <c:pt idx="54">
                  <c:v>41.185571110339303</c:v>
                </c:pt>
                <c:pt idx="55">
                  <c:v>44.793638113594724</c:v>
                </c:pt>
                <c:pt idx="56">
                  <c:v>48.423207893323706</c:v>
                </c:pt>
                <c:pt idx="57">
                  <c:v>52.508472456604714</c:v>
                </c:pt>
                <c:pt idx="58">
                  <c:v>55.665431498120938</c:v>
                </c:pt>
                <c:pt idx="59">
                  <c:v>71.599326872820484</c:v>
                </c:pt>
                <c:pt idx="60">
                  <c:v>77.624464263714813</c:v>
                </c:pt>
                <c:pt idx="61">
                  <c:v>77.451659446054322</c:v>
                </c:pt>
                <c:pt idx="62">
                  <c:v>76.076786312260481</c:v>
                </c:pt>
                <c:pt idx="63">
                  <c:v>69.951428666896362</c:v>
                </c:pt>
                <c:pt idx="64">
                  <c:v>59.725841772756539</c:v>
                </c:pt>
                <c:pt idx="65">
                  <c:v>60.006205803612218</c:v>
                </c:pt>
                <c:pt idx="66">
                  <c:v>62.305721277748596</c:v>
                </c:pt>
                <c:pt idx="67">
                  <c:v>60.005709972873952</c:v>
                </c:pt>
                <c:pt idx="68">
                  <c:v>61.687155690149005</c:v>
                </c:pt>
                <c:pt idx="69">
                  <c:v>58.688458949428785</c:v>
                </c:pt>
                <c:pt idx="70">
                  <c:v>74.475947108241371</c:v>
                </c:pt>
                <c:pt idx="71">
                  <c:v>77.028648249435676</c:v>
                </c:pt>
                <c:pt idx="72">
                  <c:v>70.88635806868821</c:v>
                </c:pt>
                <c:pt idx="73">
                  <c:v>66.616023929117233</c:v>
                </c:pt>
                <c:pt idx="74">
                  <c:v>65.010018213170042</c:v>
                </c:pt>
                <c:pt idx="75">
                  <c:v>65.320234127192407</c:v>
                </c:pt>
                <c:pt idx="76">
                  <c:v>64.927333058441178</c:v>
                </c:pt>
                <c:pt idx="77">
                  <c:v>65.728111124118129</c:v>
                </c:pt>
                <c:pt idx="78">
                  <c:v>51.929368636648384</c:v>
                </c:pt>
                <c:pt idx="79">
                  <c:v>54.631690523924675</c:v>
                </c:pt>
                <c:pt idx="80">
                  <c:v>53.783102778585544</c:v>
                </c:pt>
                <c:pt idx="81">
                  <c:v>58.727715116626584</c:v>
                </c:pt>
                <c:pt idx="82">
                  <c:v>60.382129172919875</c:v>
                </c:pt>
                <c:pt idx="83">
                  <c:v>65.583865173556831</c:v>
                </c:pt>
                <c:pt idx="84">
                  <c:v>73.197799791622572</c:v>
                </c:pt>
                <c:pt idx="85">
                  <c:v>73.662554657118292</c:v>
                </c:pt>
                <c:pt idx="86">
                  <c:v>69.486443634578322</c:v>
                </c:pt>
                <c:pt idx="87">
                  <c:v>68.746878980271035</c:v>
                </c:pt>
                <c:pt idx="88">
                  <c:v>68.021769427100381</c:v>
                </c:pt>
                <c:pt idx="89">
                  <c:v>63.730518171551232</c:v>
                </c:pt>
                <c:pt idx="90">
                  <c:v>52.349266189515937</c:v>
                </c:pt>
                <c:pt idx="91">
                  <c:v>46.420183690080385</c:v>
                </c:pt>
                <c:pt idx="92">
                  <c:v>55.575218113136287</c:v>
                </c:pt>
                <c:pt idx="93">
                  <c:v>54.804383639635091</c:v>
                </c:pt>
                <c:pt idx="94">
                  <c:v>71.089955736627701</c:v>
                </c:pt>
                <c:pt idx="95">
                  <c:v>68.785665966316813</c:v>
                </c:pt>
                <c:pt idx="96">
                  <c:v>60.14111198462556</c:v>
                </c:pt>
                <c:pt idx="97">
                  <c:v>57.79944655474393</c:v>
                </c:pt>
                <c:pt idx="98">
                  <c:v>54.207044799930294</c:v>
                </c:pt>
                <c:pt idx="99">
                  <c:v>54.566492928145905</c:v>
                </c:pt>
                <c:pt idx="100">
                  <c:v>51.810485578120606</c:v>
                </c:pt>
                <c:pt idx="101">
                  <c:v>51.468591855040891</c:v>
                </c:pt>
                <c:pt idx="102">
                  <c:v>42.501885784739905</c:v>
                </c:pt>
                <c:pt idx="103">
                  <c:v>47.931598421857707</c:v>
                </c:pt>
                <c:pt idx="104">
                  <c:v>51.189603520875366</c:v>
                </c:pt>
                <c:pt idx="105">
                  <c:v>50.084140129085547</c:v>
                </c:pt>
                <c:pt idx="106">
                  <c:v>60.359931396823413</c:v>
                </c:pt>
                <c:pt idx="107">
                  <c:v>62.312172525222373</c:v>
                </c:pt>
                <c:pt idx="108">
                  <c:v>64.043420483145525</c:v>
                </c:pt>
                <c:pt idx="109">
                  <c:v>65.924415803016004</c:v>
                </c:pt>
                <c:pt idx="110">
                  <c:v>69.491074872883573</c:v>
                </c:pt>
                <c:pt idx="111">
                  <c:v>60.905751518583152</c:v>
                </c:pt>
                <c:pt idx="112">
                  <c:v>61.253861593298367</c:v>
                </c:pt>
                <c:pt idx="113">
                  <c:v>56.617877595290246</c:v>
                </c:pt>
                <c:pt idx="114">
                  <c:v>40.088842509056377</c:v>
                </c:pt>
                <c:pt idx="115">
                  <c:v>40.282050789765933</c:v>
                </c:pt>
                <c:pt idx="116">
                  <c:v>46.816700650265354</c:v>
                </c:pt>
                <c:pt idx="117">
                  <c:v>46.449119386098339</c:v>
                </c:pt>
                <c:pt idx="118">
                  <c:v>44.999922914948833</c:v>
                </c:pt>
                <c:pt idx="119">
                  <c:v>53.566376936131164</c:v>
                </c:pt>
                <c:pt idx="120">
                  <c:v>54.672429872831287</c:v>
                </c:pt>
                <c:pt idx="121">
                  <c:v>53.85594196425351</c:v>
                </c:pt>
                <c:pt idx="122">
                  <c:v>51.195710291168858</c:v>
                </c:pt>
                <c:pt idx="123">
                  <c:v>52.773016186550606</c:v>
                </c:pt>
                <c:pt idx="124">
                  <c:v>54.657903158121442</c:v>
                </c:pt>
                <c:pt idx="125">
                  <c:v>56.104887051581912</c:v>
                </c:pt>
                <c:pt idx="126">
                  <c:v>59.301857106213241</c:v>
                </c:pt>
                <c:pt idx="127">
                  <c:v>53.344382716277252</c:v>
                </c:pt>
                <c:pt idx="128">
                  <c:v>53.655612892218528</c:v>
                </c:pt>
                <c:pt idx="129">
                  <c:v>55.375084489016523</c:v>
                </c:pt>
                <c:pt idx="130">
                  <c:v>53.660418703562286</c:v>
                </c:pt>
                <c:pt idx="131">
                  <c:v>65.993271246530341</c:v>
                </c:pt>
                <c:pt idx="132">
                  <c:v>68.855999119792358</c:v>
                </c:pt>
                <c:pt idx="133">
                  <c:v>71.051817363094131</c:v>
                </c:pt>
                <c:pt idx="134">
                  <c:v>70.316418602594439</c:v>
                </c:pt>
                <c:pt idx="135">
                  <c:v>70.934864404800692</c:v>
                </c:pt>
                <c:pt idx="136">
                  <c:v>70.894520115288529</c:v>
                </c:pt>
                <c:pt idx="137">
                  <c:v>59.491215623272808</c:v>
                </c:pt>
                <c:pt idx="138">
                  <c:v>54.195145234962581</c:v>
                </c:pt>
                <c:pt idx="139">
                  <c:v>51.64577126139762</c:v>
                </c:pt>
                <c:pt idx="140">
                  <c:v>49.267956415120992</c:v>
                </c:pt>
                <c:pt idx="141">
                  <c:v>48.909555036411625</c:v>
                </c:pt>
                <c:pt idx="142">
                  <c:v>48.846811143786482</c:v>
                </c:pt>
                <c:pt idx="143">
                  <c:v>49.205572120294093</c:v>
                </c:pt>
                <c:pt idx="144">
                  <c:v>51.462434554173811</c:v>
                </c:pt>
                <c:pt idx="145">
                  <c:v>68.165538379733349</c:v>
                </c:pt>
                <c:pt idx="146">
                  <c:v>66.948462623278346</c:v>
                </c:pt>
                <c:pt idx="147">
                  <c:v>65.952365126247713</c:v>
                </c:pt>
                <c:pt idx="148">
                  <c:v>66.665866415700762</c:v>
                </c:pt>
                <c:pt idx="149">
                  <c:v>65.08399605058807</c:v>
                </c:pt>
                <c:pt idx="150">
                  <c:v>49.669725445779406</c:v>
                </c:pt>
                <c:pt idx="151">
                  <c:v>58.631219506980067</c:v>
                </c:pt>
                <c:pt idx="152">
                  <c:v>60.151034586672701</c:v>
                </c:pt>
                <c:pt idx="153">
                  <c:v>65.350382253808974</c:v>
                </c:pt>
                <c:pt idx="154">
                  <c:v>69.105731693464662</c:v>
                </c:pt>
                <c:pt idx="155">
                  <c:v>67.946457262803364</c:v>
                </c:pt>
                <c:pt idx="156">
                  <c:v>67.236398484208678</c:v>
                </c:pt>
                <c:pt idx="157">
                  <c:v>64.710568740777504</c:v>
                </c:pt>
                <c:pt idx="158">
                  <c:v>66.912724472162921</c:v>
                </c:pt>
                <c:pt idx="159">
                  <c:v>62.485754208206259</c:v>
                </c:pt>
                <c:pt idx="160">
                  <c:v>58.787393748370178</c:v>
                </c:pt>
                <c:pt idx="161">
                  <c:v>63.189956903753313</c:v>
                </c:pt>
                <c:pt idx="162">
                  <c:v>55.997912790017239</c:v>
                </c:pt>
                <c:pt idx="163">
                  <c:v>53.220044369972214</c:v>
                </c:pt>
                <c:pt idx="164">
                  <c:v>56.741742943026843</c:v>
                </c:pt>
                <c:pt idx="165">
                  <c:v>59.23040432450582</c:v>
                </c:pt>
                <c:pt idx="166">
                  <c:v>50.982647433619064</c:v>
                </c:pt>
                <c:pt idx="167">
                  <c:v>60.889454420236341</c:v>
                </c:pt>
                <c:pt idx="168">
                  <c:v>63.424686470416347</c:v>
                </c:pt>
                <c:pt idx="169">
                  <c:v>66.131234933213776</c:v>
                </c:pt>
                <c:pt idx="170">
                  <c:v>70.890698325035871</c:v>
                </c:pt>
                <c:pt idx="171">
                  <c:v>69.577807517621167</c:v>
                </c:pt>
                <c:pt idx="172">
                  <c:v>66.487464317083663</c:v>
                </c:pt>
                <c:pt idx="173">
                  <c:v>52.610843680711227</c:v>
                </c:pt>
                <c:pt idx="174">
                  <c:v>56.313916095101035</c:v>
                </c:pt>
                <c:pt idx="175">
                  <c:v>66.300984227357461</c:v>
                </c:pt>
                <c:pt idx="176">
                  <c:v>72.320955343892635</c:v>
                </c:pt>
                <c:pt idx="177">
                  <c:v>71.009231498506367</c:v>
                </c:pt>
                <c:pt idx="178">
                  <c:v>70.536750877219518</c:v>
                </c:pt>
                <c:pt idx="179">
                  <c:v>83.305459448523763</c:v>
                </c:pt>
                <c:pt idx="180">
                  <c:v>83.067593862537493</c:v>
                </c:pt>
                <c:pt idx="181">
                  <c:v>80.737134633252253</c:v>
                </c:pt>
                <c:pt idx="182">
                  <c:v>82.332171627453263</c:v>
                </c:pt>
                <c:pt idx="183">
                  <c:v>83.157209647091619</c:v>
                </c:pt>
                <c:pt idx="184">
                  <c:v>70.547037980592805</c:v>
                </c:pt>
                <c:pt idx="185">
                  <c:v>69.239542953177036</c:v>
                </c:pt>
                <c:pt idx="186">
                  <c:v>57.158683431153037</c:v>
                </c:pt>
                <c:pt idx="187">
                  <c:v>62.683423253613476</c:v>
                </c:pt>
                <c:pt idx="188">
                  <c:v>58.927720289283407</c:v>
                </c:pt>
                <c:pt idx="189">
                  <c:v>64.517749446731585</c:v>
                </c:pt>
                <c:pt idx="190">
                  <c:v>61.811479290873869</c:v>
                </c:pt>
                <c:pt idx="191">
                  <c:v>61.202971407947011</c:v>
                </c:pt>
                <c:pt idx="192">
                  <c:v>61.859135302409605</c:v>
                </c:pt>
                <c:pt idx="193">
                  <c:v>60.585931423814053</c:v>
                </c:pt>
                <c:pt idx="194">
                  <c:v>58.38897959705308</c:v>
                </c:pt>
                <c:pt idx="195">
                  <c:v>57.969719068540236</c:v>
                </c:pt>
                <c:pt idx="196">
                  <c:v>60.101977530274397</c:v>
                </c:pt>
                <c:pt idx="197">
                  <c:v>60.583050090445397</c:v>
                </c:pt>
                <c:pt idx="198">
                  <c:v>56.579279427094846</c:v>
                </c:pt>
                <c:pt idx="199">
                  <c:v>57.612554255496242</c:v>
                </c:pt>
                <c:pt idx="200">
                  <c:v>58.930883516000378</c:v>
                </c:pt>
                <c:pt idx="201">
                  <c:v>68.184378003269913</c:v>
                </c:pt>
                <c:pt idx="202">
                  <c:v>69.17410982242005</c:v>
                </c:pt>
                <c:pt idx="203">
                  <c:v>62.922219990664935</c:v>
                </c:pt>
                <c:pt idx="204">
                  <c:v>63.047597169664492</c:v>
                </c:pt>
                <c:pt idx="205">
                  <c:v>61.600638901741775</c:v>
                </c:pt>
                <c:pt idx="206">
                  <c:v>57.980486489381008</c:v>
                </c:pt>
                <c:pt idx="207">
                  <c:v>57.210018455884324</c:v>
                </c:pt>
                <c:pt idx="208">
                  <c:v>60.029193435128022</c:v>
                </c:pt>
                <c:pt idx="209">
                  <c:v>48.925460272179365</c:v>
                </c:pt>
                <c:pt idx="210">
                  <c:v>41.572623784330823</c:v>
                </c:pt>
                <c:pt idx="211">
                  <c:v>39.293797748579685</c:v>
                </c:pt>
                <c:pt idx="212">
                  <c:v>45.097560671796309</c:v>
                </c:pt>
                <c:pt idx="213">
                  <c:v>47.19073194305421</c:v>
                </c:pt>
                <c:pt idx="214">
                  <c:v>62.045643550329068</c:v>
                </c:pt>
                <c:pt idx="215">
                  <c:v>64.304605201300305</c:v>
                </c:pt>
                <c:pt idx="216">
                  <c:v>67.776333164496933</c:v>
                </c:pt>
                <c:pt idx="217">
                  <c:v>71.199975725825169</c:v>
                </c:pt>
                <c:pt idx="218">
                  <c:v>71.134048088970019</c:v>
                </c:pt>
                <c:pt idx="219">
                  <c:v>73.654678492374885</c:v>
                </c:pt>
                <c:pt idx="220">
                  <c:v>71.839677889036679</c:v>
                </c:pt>
                <c:pt idx="221">
                  <c:v>68.194498433030276</c:v>
                </c:pt>
                <c:pt idx="222">
                  <c:v>60.239476832529562</c:v>
                </c:pt>
                <c:pt idx="223">
                  <c:v>58.794539537392453</c:v>
                </c:pt>
                <c:pt idx="224">
                  <c:v>61.291697674710811</c:v>
                </c:pt>
                <c:pt idx="225">
                  <c:v>55.203310363105707</c:v>
                </c:pt>
                <c:pt idx="226">
                  <c:v>67.200534985043902</c:v>
                </c:pt>
                <c:pt idx="227">
                  <c:v>67.063694696843086</c:v>
                </c:pt>
                <c:pt idx="228">
                  <c:v>67.365124919999246</c:v>
                </c:pt>
                <c:pt idx="229">
                  <c:v>66.768888968476659</c:v>
                </c:pt>
                <c:pt idx="230">
                  <c:v>65.946148250187264</c:v>
                </c:pt>
                <c:pt idx="231">
                  <c:v>65.461560341918741</c:v>
                </c:pt>
                <c:pt idx="232">
                  <c:v>68.324351353104404</c:v>
                </c:pt>
                <c:pt idx="233">
                  <c:v>66.052140657985447</c:v>
                </c:pt>
                <c:pt idx="234">
                  <c:v>55.344476296828134</c:v>
                </c:pt>
                <c:pt idx="235">
                  <c:v>58.112477896202954</c:v>
                </c:pt>
                <c:pt idx="236">
                  <c:v>58.722348427515506</c:v>
                </c:pt>
                <c:pt idx="237">
                  <c:v>58.234937217750399</c:v>
                </c:pt>
                <c:pt idx="238">
                  <c:v>64.474466736922793</c:v>
                </c:pt>
                <c:pt idx="239">
                  <c:v>66.748627302453897</c:v>
                </c:pt>
                <c:pt idx="240">
                  <c:v>64.863410417618439</c:v>
                </c:pt>
                <c:pt idx="241">
                  <c:v>64.392145362923372</c:v>
                </c:pt>
                <c:pt idx="242">
                  <c:v>63.057233987887315</c:v>
                </c:pt>
                <c:pt idx="243">
                  <c:v>65.679803727434717</c:v>
                </c:pt>
                <c:pt idx="244">
                  <c:v>64.349340859519586</c:v>
                </c:pt>
                <c:pt idx="245">
                  <c:v>55.676241007992836</c:v>
                </c:pt>
                <c:pt idx="246">
                  <c:v>51.34060710682428</c:v>
                </c:pt>
                <c:pt idx="247">
                  <c:v>54.22470441931786</c:v>
                </c:pt>
                <c:pt idx="248">
                  <c:v>62.880911538789398</c:v>
                </c:pt>
                <c:pt idx="249">
                  <c:v>70.247321998968417</c:v>
                </c:pt>
                <c:pt idx="250">
                  <c:v>74.304144129106874</c:v>
                </c:pt>
                <c:pt idx="251">
                  <c:v>74.509432447379936</c:v>
                </c:pt>
                <c:pt idx="252">
                  <c:v>71.524966056628642</c:v>
                </c:pt>
                <c:pt idx="253">
                  <c:v>71.440008120165459</c:v>
                </c:pt>
                <c:pt idx="254">
                  <c:v>69.863453605000316</c:v>
                </c:pt>
                <c:pt idx="255">
                  <c:v>69.908196471267885</c:v>
                </c:pt>
                <c:pt idx="256">
                  <c:v>70.358003029720209</c:v>
                </c:pt>
                <c:pt idx="257">
                  <c:v>64.810316115810366</c:v>
                </c:pt>
                <c:pt idx="258">
                  <c:v>49.495076921745763</c:v>
                </c:pt>
                <c:pt idx="259">
                  <c:v>47.558368841064599</c:v>
                </c:pt>
                <c:pt idx="260">
                  <c:v>48.278029768889475</c:v>
                </c:pt>
                <c:pt idx="261">
                  <c:v>58.265327548146466</c:v>
                </c:pt>
                <c:pt idx="262">
                  <c:v>57.049427038322833</c:v>
                </c:pt>
                <c:pt idx="263">
                  <c:v>65.877554175635922</c:v>
                </c:pt>
                <c:pt idx="264">
                  <c:v>69.422007060829429</c:v>
                </c:pt>
                <c:pt idx="265">
                  <c:v>68.534214227100151</c:v>
                </c:pt>
                <c:pt idx="266">
                  <c:v>68.924779169040931</c:v>
                </c:pt>
                <c:pt idx="267">
                  <c:v>69.770385124718274</c:v>
                </c:pt>
                <c:pt idx="268">
                  <c:v>64.523788975966553</c:v>
                </c:pt>
                <c:pt idx="269">
                  <c:v>54.869229341543246</c:v>
                </c:pt>
                <c:pt idx="270">
                  <c:v>54.600616613345821</c:v>
                </c:pt>
                <c:pt idx="271">
                  <c:v>60.648443261508405</c:v>
                </c:pt>
                <c:pt idx="272">
                  <c:v>58.935949451423824</c:v>
                </c:pt>
                <c:pt idx="273">
                  <c:v>57.528822297441991</c:v>
                </c:pt>
                <c:pt idx="274">
                  <c:v>57.65513549845987</c:v>
                </c:pt>
                <c:pt idx="275">
                  <c:v>65.816457152273301</c:v>
                </c:pt>
                <c:pt idx="276">
                  <c:v>66.173520098668718</c:v>
                </c:pt>
                <c:pt idx="277">
                  <c:v>64.437945449995098</c:v>
                </c:pt>
                <c:pt idx="278">
                  <c:v>70.414748892123811</c:v>
                </c:pt>
                <c:pt idx="279">
                  <c:v>67.84263805780013</c:v>
                </c:pt>
                <c:pt idx="280">
                  <c:v>66.33694608023221</c:v>
                </c:pt>
                <c:pt idx="281">
                  <c:v>55.455341399555941</c:v>
                </c:pt>
                <c:pt idx="282">
                  <c:v>46.028742356397139</c:v>
                </c:pt>
                <c:pt idx="283">
                  <c:v>48.925982285572672</c:v>
                </c:pt>
                <c:pt idx="284">
                  <c:v>52.577570269548168</c:v>
                </c:pt>
                <c:pt idx="285">
                  <c:v>53.604455939084907</c:v>
                </c:pt>
                <c:pt idx="286">
                  <c:v>69.354882949054399</c:v>
                </c:pt>
                <c:pt idx="287">
                  <c:v>65.794412370860854</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5.1629516428790154</c:v>
                </c:pt>
                <c:pt idx="1">
                  <c:v>-4.8997493548574464</c:v>
                </c:pt>
                <c:pt idx="2">
                  <c:v>-4.8388743300201034</c:v>
                </c:pt>
                <c:pt idx="3">
                  <c:v>-4.5573654233582417</c:v>
                </c:pt>
                <c:pt idx="4">
                  <c:v>-4.5295313158917931</c:v>
                </c:pt>
                <c:pt idx="5">
                  <c:v>-3.4221070390444983</c:v>
                </c:pt>
                <c:pt idx="6">
                  <c:v>-2.8531056162432447</c:v>
                </c:pt>
                <c:pt idx="7">
                  <c:v>-3.334146369464464</c:v>
                </c:pt>
                <c:pt idx="8">
                  <c:v>-3.8144671084013204</c:v>
                </c:pt>
                <c:pt idx="9">
                  <c:v>-4.3786234296978614</c:v>
                </c:pt>
                <c:pt idx="10">
                  <c:v>-4.6594736670960835</c:v>
                </c:pt>
                <c:pt idx="11">
                  <c:v>-5.2168829173272657</c:v>
                </c:pt>
                <c:pt idx="12">
                  <c:v>-5.5976803270183959</c:v>
                </c:pt>
                <c:pt idx="13">
                  <c:v>-5.9618124000695483</c:v>
                </c:pt>
                <c:pt idx="14">
                  <c:v>-5.7631674354668938</c:v>
                </c:pt>
                <c:pt idx="15">
                  <c:v>-5.8179639100626028</c:v>
                </c:pt>
                <c:pt idx="16">
                  <c:v>-5.6734235901651209</c:v>
                </c:pt>
                <c:pt idx="17">
                  <c:v>-5.0982148395201854</c:v>
                </c:pt>
                <c:pt idx="18">
                  <c:v>-4.4810741218526315</c:v>
                </c:pt>
                <c:pt idx="19">
                  <c:v>-3.7931802556793279</c:v>
                </c:pt>
                <c:pt idx="20">
                  <c:v>-3.8573335126256358</c:v>
                </c:pt>
                <c:pt idx="21">
                  <c:v>-4.5199754722372285</c:v>
                </c:pt>
                <c:pt idx="22">
                  <c:v>-4.7710487447332808</c:v>
                </c:pt>
                <c:pt idx="23">
                  <c:v>-5.0488166963574761</c:v>
                </c:pt>
                <c:pt idx="24">
                  <c:v>-5.3745262688218425</c:v>
                </c:pt>
                <c:pt idx="25">
                  <c:v>-5.426780249625299</c:v>
                </c:pt>
                <c:pt idx="26">
                  <c:v>-5.1626060710265929</c:v>
                </c:pt>
                <c:pt idx="27">
                  <c:v>-4.7128291949425458</c:v>
                </c:pt>
                <c:pt idx="28">
                  <c:v>-4.1621306043726536</c:v>
                </c:pt>
                <c:pt idx="29">
                  <c:v>-4.0497309574428897</c:v>
                </c:pt>
                <c:pt idx="30">
                  <c:v>-2.9056875070802022</c:v>
                </c:pt>
                <c:pt idx="31">
                  <c:v>-3.1353092846119637</c:v>
                </c:pt>
                <c:pt idx="32">
                  <c:v>-3.9329447166474876</c:v>
                </c:pt>
                <c:pt idx="33">
                  <c:v>-4.3307044161286683</c:v>
                </c:pt>
                <c:pt idx="34">
                  <c:v>-4.3482366728919439</c:v>
                </c:pt>
                <c:pt idx="35">
                  <c:v>-5.0518006320804218</c:v>
                </c:pt>
                <c:pt idx="36">
                  <c:v>-5.2559170810546654</c:v>
                </c:pt>
                <c:pt idx="37">
                  <c:v>-5.340760027874988</c:v>
                </c:pt>
                <c:pt idx="38">
                  <c:v>-5.7612493245515823</c:v>
                </c:pt>
                <c:pt idx="39">
                  <c:v>-5.754453310100855</c:v>
                </c:pt>
                <c:pt idx="40">
                  <c:v>-5.1286638987643185</c:v>
                </c:pt>
                <c:pt idx="41">
                  <c:v>-4.1686409914703155</c:v>
                </c:pt>
                <c:pt idx="42">
                  <c:v>-2.9458174546918436</c:v>
                </c:pt>
                <c:pt idx="43">
                  <c:v>-2.8258246620228866</c:v>
                </c:pt>
                <c:pt idx="44">
                  <c:v>-3.8888583150196983</c:v>
                </c:pt>
                <c:pt idx="45">
                  <c:v>-3.6717613134569191</c:v>
                </c:pt>
                <c:pt idx="46">
                  <c:v>-4.564165511515486</c:v>
                </c:pt>
                <c:pt idx="47">
                  <c:v>-4.9138172153556052</c:v>
                </c:pt>
                <c:pt idx="48">
                  <c:v>-4.4253766894597524</c:v>
                </c:pt>
                <c:pt idx="49">
                  <c:v>-4.4510334286790432</c:v>
                </c:pt>
                <c:pt idx="50">
                  <c:v>-4.6977787409937886</c:v>
                </c:pt>
                <c:pt idx="51">
                  <c:v>-4.5256169051617201</c:v>
                </c:pt>
                <c:pt idx="52">
                  <c:v>-3.3611279331721406</c:v>
                </c:pt>
                <c:pt idx="53">
                  <c:v>-2.9029614356291185</c:v>
                </c:pt>
                <c:pt idx="54">
                  <c:v>-2.356263053685594</c:v>
                </c:pt>
                <c:pt idx="55">
                  <c:v>-2.9277048526901615</c:v>
                </c:pt>
                <c:pt idx="56">
                  <c:v>-3.6244966330617334</c:v>
                </c:pt>
                <c:pt idx="57">
                  <c:v>-4.1872817737406445</c:v>
                </c:pt>
                <c:pt idx="58">
                  <c:v>-4.3294191781970071</c:v>
                </c:pt>
                <c:pt idx="59">
                  <c:v>-5.5055640719360452</c:v>
                </c:pt>
                <c:pt idx="60">
                  <c:v>-6.2361619003107283</c:v>
                </c:pt>
                <c:pt idx="61">
                  <c:v>-6.3119487555314064</c:v>
                </c:pt>
                <c:pt idx="62">
                  <c:v>-6.186833641782985</c:v>
                </c:pt>
                <c:pt idx="63">
                  <c:v>-5.4531263852193392</c:v>
                </c:pt>
                <c:pt idx="64">
                  <c:v>-4.3562784918468669</c:v>
                </c:pt>
                <c:pt idx="65">
                  <c:v>-3.9439513137954298</c:v>
                </c:pt>
                <c:pt idx="66">
                  <c:v>-3.0115741938031131</c:v>
                </c:pt>
                <c:pt idx="67">
                  <c:v>-2.8240957483253508</c:v>
                </c:pt>
                <c:pt idx="68">
                  <c:v>-3.1449996460089484</c:v>
                </c:pt>
                <c:pt idx="69">
                  <c:v>-3.2093040551736913</c:v>
                </c:pt>
                <c:pt idx="70">
                  <c:v>-4.2938627430850476</c:v>
                </c:pt>
                <c:pt idx="71">
                  <c:v>-4.1814349917476514</c:v>
                </c:pt>
                <c:pt idx="72">
                  <c:v>-3.6130761133599707</c:v>
                </c:pt>
                <c:pt idx="73">
                  <c:v>-3.598431928979883</c:v>
                </c:pt>
                <c:pt idx="74">
                  <c:v>-3.48627582338555</c:v>
                </c:pt>
                <c:pt idx="75">
                  <c:v>-4.1514813019688157</c:v>
                </c:pt>
                <c:pt idx="76">
                  <c:v>-3.9123064355552639</c:v>
                </c:pt>
                <c:pt idx="77">
                  <c:v>-3.5632536024435666</c:v>
                </c:pt>
                <c:pt idx="78">
                  <c:v>-3.0225756652113533</c:v>
                </c:pt>
                <c:pt idx="79">
                  <c:v>-3.6586484772066559</c:v>
                </c:pt>
                <c:pt idx="80">
                  <c:v>-3.9982080835852432</c:v>
                </c:pt>
                <c:pt idx="81">
                  <c:v>-4.3342897712265867</c:v>
                </c:pt>
                <c:pt idx="82">
                  <c:v>-4.6482157979248733</c:v>
                </c:pt>
                <c:pt idx="83">
                  <c:v>-5.5778339748247765</c:v>
                </c:pt>
                <c:pt idx="84">
                  <c:v>-6.3714363061704287</c:v>
                </c:pt>
                <c:pt idx="85">
                  <c:v>-6.4251357704979419</c:v>
                </c:pt>
                <c:pt idx="86">
                  <c:v>-6.3969846684844898</c:v>
                </c:pt>
                <c:pt idx="87">
                  <c:v>-5.9619496951505955</c:v>
                </c:pt>
                <c:pt idx="88">
                  <c:v>-5.9363352720719291</c:v>
                </c:pt>
                <c:pt idx="89">
                  <c:v>-5.5279241659197069</c:v>
                </c:pt>
                <c:pt idx="90">
                  <c:v>-4.1593376872940171</c:v>
                </c:pt>
                <c:pt idx="91">
                  <c:v>-3.7046511222834444</c:v>
                </c:pt>
                <c:pt idx="92">
                  <c:v>-4.2500490457838982</c:v>
                </c:pt>
                <c:pt idx="93">
                  <c:v>-3.8109243470567771</c:v>
                </c:pt>
                <c:pt idx="94">
                  <c:v>-5.2067406719902545</c:v>
                </c:pt>
                <c:pt idx="95">
                  <c:v>-4.9809068689223448</c:v>
                </c:pt>
                <c:pt idx="96">
                  <c:v>-4.6628747775982156</c:v>
                </c:pt>
                <c:pt idx="97">
                  <c:v>-4.0896810134370938</c:v>
                </c:pt>
                <c:pt idx="98">
                  <c:v>-3.7422453962032947</c:v>
                </c:pt>
                <c:pt idx="99">
                  <c:v>-3.3033284830616485</c:v>
                </c:pt>
                <c:pt idx="100">
                  <c:v>-3.4415294487804924</c:v>
                </c:pt>
                <c:pt idx="101">
                  <c:v>-3.5630585993618609</c:v>
                </c:pt>
                <c:pt idx="102">
                  <c:v>-2.4746069986707337</c:v>
                </c:pt>
                <c:pt idx="103">
                  <c:v>-3.4036544088686904</c:v>
                </c:pt>
                <c:pt idx="104">
                  <c:v>-3.7206329331509909</c:v>
                </c:pt>
                <c:pt idx="105">
                  <c:v>-3.7107861804758184</c:v>
                </c:pt>
                <c:pt idx="106">
                  <c:v>-4.5872325527630533</c:v>
                </c:pt>
                <c:pt idx="107">
                  <c:v>-4.9915303398502182</c:v>
                </c:pt>
                <c:pt idx="108">
                  <c:v>-5.7225524813000375</c:v>
                </c:pt>
                <c:pt idx="109">
                  <c:v>-6.0501692073007964</c:v>
                </c:pt>
                <c:pt idx="110">
                  <c:v>-5.6018795094835587</c:v>
                </c:pt>
                <c:pt idx="111">
                  <c:v>-5.60761654957793</c:v>
                </c:pt>
                <c:pt idx="112">
                  <c:v>-6.0534001413339</c:v>
                </c:pt>
                <c:pt idx="113">
                  <c:v>-5.264719418459932</c:v>
                </c:pt>
                <c:pt idx="114">
                  <c:v>-3.2578459199574508</c:v>
                </c:pt>
                <c:pt idx="115">
                  <c:v>-3.0920468076943197</c:v>
                </c:pt>
                <c:pt idx="116">
                  <c:v>-3.3072303299825792</c:v>
                </c:pt>
                <c:pt idx="117">
                  <c:v>-3.2064643806334137</c:v>
                </c:pt>
                <c:pt idx="118">
                  <c:v>-3.6651115644864678</c:v>
                </c:pt>
                <c:pt idx="119">
                  <c:v>-4.029556575053256</c:v>
                </c:pt>
                <c:pt idx="120">
                  <c:v>-4.1741071927684921</c:v>
                </c:pt>
                <c:pt idx="121">
                  <c:v>-3.6298568617438773</c:v>
                </c:pt>
                <c:pt idx="122">
                  <c:v>-3.4595526730643575</c:v>
                </c:pt>
                <c:pt idx="123">
                  <c:v>-3.0174454799298278</c:v>
                </c:pt>
                <c:pt idx="124">
                  <c:v>-3.0034865886644502</c:v>
                </c:pt>
                <c:pt idx="125">
                  <c:v>-3.0730397276759782</c:v>
                </c:pt>
                <c:pt idx="126">
                  <c:v>-3.1922746058796969</c:v>
                </c:pt>
                <c:pt idx="127">
                  <c:v>-3.6322742802665475</c:v>
                </c:pt>
                <c:pt idx="128">
                  <c:v>-4.1045104506773269</c:v>
                </c:pt>
                <c:pt idx="129">
                  <c:v>-4.6839403525207484</c:v>
                </c:pt>
                <c:pt idx="130">
                  <c:v>-4.4409910268970343</c:v>
                </c:pt>
                <c:pt idx="131">
                  <c:v>-5.4264647157524513</c:v>
                </c:pt>
                <c:pt idx="132">
                  <c:v>-5.8685167113162251</c:v>
                </c:pt>
                <c:pt idx="133">
                  <c:v>-6.0992870221972559</c:v>
                </c:pt>
                <c:pt idx="134">
                  <c:v>-6.4783903671060168</c:v>
                </c:pt>
                <c:pt idx="135">
                  <c:v>-6.5732394193114985</c:v>
                </c:pt>
                <c:pt idx="136">
                  <c:v>-6.5807995924452163</c:v>
                </c:pt>
                <c:pt idx="137">
                  <c:v>-5.1224131688084498</c:v>
                </c:pt>
                <c:pt idx="138">
                  <c:v>-3.9220654045596861</c:v>
                </c:pt>
                <c:pt idx="139">
                  <c:v>-3.5769128650249198</c:v>
                </c:pt>
                <c:pt idx="140">
                  <c:v>-3.4118224574509424</c:v>
                </c:pt>
                <c:pt idx="141">
                  <c:v>-3.5238760628831107</c:v>
                </c:pt>
                <c:pt idx="142">
                  <c:v>-3.6545537709065092</c:v>
                </c:pt>
                <c:pt idx="143">
                  <c:v>-3.7161819532239591</c:v>
                </c:pt>
                <c:pt idx="144">
                  <c:v>-4.1733013046963192</c:v>
                </c:pt>
                <c:pt idx="145">
                  <c:v>-4.9384505670274681</c:v>
                </c:pt>
                <c:pt idx="146">
                  <c:v>-4.6086618081909636</c:v>
                </c:pt>
                <c:pt idx="147">
                  <c:v>-4.4877096379131771</c:v>
                </c:pt>
                <c:pt idx="148">
                  <c:v>-4.3355411318439687</c:v>
                </c:pt>
                <c:pt idx="149">
                  <c:v>-3.9677973188503923</c:v>
                </c:pt>
                <c:pt idx="150">
                  <c:v>-3.4706573039856141</c:v>
                </c:pt>
                <c:pt idx="151">
                  <c:v>-4.9193196249791997</c:v>
                </c:pt>
                <c:pt idx="152">
                  <c:v>-5.3550582547185854</c:v>
                </c:pt>
                <c:pt idx="153">
                  <c:v>-6.0475213551226012</c:v>
                </c:pt>
                <c:pt idx="154">
                  <c:v>-6.7506572553099442</c:v>
                </c:pt>
                <c:pt idx="155">
                  <c:v>-6.7739313982515821</c:v>
                </c:pt>
                <c:pt idx="156">
                  <c:v>-7.2789000159197359</c:v>
                </c:pt>
                <c:pt idx="157">
                  <c:v>-7.0461441500794022</c:v>
                </c:pt>
                <c:pt idx="158">
                  <c:v>-7.2150450010885878</c:v>
                </c:pt>
                <c:pt idx="159">
                  <c:v>-6.8969178322771469</c:v>
                </c:pt>
                <c:pt idx="160">
                  <c:v>-6.5832842782163574</c:v>
                </c:pt>
                <c:pt idx="161">
                  <c:v>-6.7303729199366558</c:v>
                </c:pt>
                <c:pt idx="162">
                  <c:v>-5.0175013034407998</c:v>
                </c:pt>
                <c:pt idx="163">
                  <c:v>-4.497753746553383</c:v>
                </c:pt>
                <c:pt idx="164">
                  <c:v>-4.7736584089992533</c:v>
                </c:pt>
                <c:pt idx="165">
                  <c:v>-5.1569743641382759</c:v>
                </c:pt>
                <c:pt idx="166">
                  <c:v>-4.6252713596015251</c:v>
                </c:pt>
                <c:pt idx="167">
                  <c:v>-5.1478518254591084</c:v>
                </c:pt>
                <c:pt idx="168">
                  <c:v>-4.5666913349585023</c:v>
                </c:pt>
                <c:pt idx="169">
                  <c:v>-4.7399170503349071</c:v>
                </c:pt>
                <c:pt idx="170">
                  <c:v>-5.0431373933378554</c:v>
                </c:pt>
                <c:pt idx="171">
                  <c:v>-4.797206968743815</c:v>
                </c:pt>
                <c:pt idx="172">
                  <c:v>-4.2791334454874139</c:v>
                </c:pt>
                <c:pt idx="173">
                  <c:v>-3.5259698854173149</c:v>
                </c:pt>
                <c:pt idx="174">
                  <c:v>-3.5489630492734543</c:v>
                </c:pt>
                <c:pt idx="175">
                  <c:v>-4.7196360006396683</c:v>
                </c:pt>
                <c:pt idx="176">
                  <c:v>-5.9938529093205819</c:v>
                </c:pt>
                <c:pt idx="177">
                  <c:v>-6.3098366681836309</c:v>
                </c:pt>
                <c:pt idx="178">
                  <c:v>-6.2218359776289072</c:v>
                </c:pt>
                <c:pt idx="179">
                  <c:v>-6.6918247251047474</c:v>
                </c:pt>
                <c:pt idx="180">
                  <c:v>-7.0130831997142762</c:v>
                </c:pt>
                <c:pt idx="181">
                  <c:v>-6.8570079769669601</c:v>
                </c:pt>
                <c:pt idx="182">
                  <c:v>-7.0819832141607897</c:v>
                </c:pt>
                <c:pt idx="183">
                  <c:v>-7.2473175756860213</c:v>
                </c:pt>
                <c:pt idx="184">
                  <c:v>-5.9811144106072733</c:v>
                </c:pt>
                <c:pt idx="185">
                  <c:v>-4.9238408686932456</c:v>
                </c:pt>
                <c:pt idx="186">
                  <c:v>-3.3908466270518689</c:v>
                </c:pt>
                <c:pt idx="187">
                  <c:v>-3.0892853759970276</c:v>
                </c:pt>
                <c:pt idx="188">
                  <c:v>-3.1255852047332331</c:v>
                </c:pt>
                <c:pt idx="189">
                  <c:v>-4.0895798834543191</c:v>
                </c:pt>
                <c:pt idx="190">
                  <c:v>-4.8765627216710765</c:v>
                </c:pt>
                <c:pt idx="191">
                  <c:v>-4.8375768231702656</c:v>
                </c:pt>
                <c:pt idx="192">
                  <c:v>-4.7197876361813673</c:v>
                </c:pt>
                <c:pt idx="193">
                  <c:v>-4.4221390214044547</c:v>
                </c:pt>
                <c:pt idx="194">
                  <c:v>-4.2566448639287904</c:v>
                </c:pt>
                <c:pt idx="195">
                  <c:v>-4.1821168643934623</c:v>
                </c:pt>
                <c:pt idx="196">
                  <c:v>-4.4640292191393458</c:v>
                </c:pt>
                <c:pt idx="197">
                  <c:v>-4.278183496789473</c:v>
                </c:pt>
                <c:pt idx="198">
                  <c:v>-4.3678425567863099</c:v>
                </c:pt>
                <c:pt idx="199">
                  <c:v>-4.2435268995738893</c:v>
                </c:pt>
                <c:pt idx="200">
                  <c:v>-5.1340834055036959</c:v>
                </c:pt>
                <c:pt idx="201">
                  <c:v>-6.1731068389693178</c:v>
                </c:pt>
                <c:pt idx="202">
                  <c:v>-6.86374745424793</c:v>
                </c:pt>
                <c:pt idx="203">
                  <c:v>-6.4684273273215478</c:v>
                </c:pt>
                <c:pt idx="204">
                  <c:v>-6.5069773817399241</c:v>
                </c:pt>
                <c:pt idx="205">
                  <c:v>-6.5206179831383295</c:v>
                </c:pt>
                <c:pt idx="206">
                  <c:v>-6.6090482629067218</c:v>
                </c:pt>
                <c:pt idx="207">
                  <c:v>-6.443630916373797</c:v>
                </c:pt>
                <c:pt idx="208">
                  <c:v>-6.9341425198745394</c:v>
                </c:pt>
                <c:pt idx="209">
                  <c:v>-5.4563897153796272</c:v>
                </c:pt>
                <c:pt idx="210">
                  <c:v>-3.8832671372577119</c:v>
                </c:pt>
                <c:pt idx="211">
                  <c:v>-3.305573313863607</c:v>
                </c:pt>
                <c:pt idx="212">
                  <c:v>-3.7173990519507774</c:v>
                </c:pt>
                <c:pt idx="213">
                  <c:v>-3.7305424145951314</c:v>
                </c:pt>
                <c:pt idx="214">
                  <c:v>-4.3634337945554318</c:v>
                </c:pt>
                <c:pt idx="215">
                  <c:v>-5.0271619747801441</c:v>
                </c:pt>
                <c:pt idx="216">
                  <c:v>-5.2394991370480994</c:v>
                </c:pt>
                <c:pt idx="217">
                  <c:v>-5.0877747289545026</c:v>
                </c:pt>
                <c:pt idx="218">
                  <c:v>-4.9903344961222391</c:v>
                </c:pt>
                <c:pt idx="219">
                  <c:v>-4.7086690273029301</c:v>
                </c:pt>
                <c:pt idx="220">
                  <c:v>-5.0916317227062731</c:v>
                </c:pt>
                <c:pt idx="221">
                  <c:v>-4.5607837114597469</c:v>
                </c:pt>
                <c:pt idx="222">
                  <c:v>-3.8086910696251541</c:v>
                </c:pt>
                <c:pt idx="223">
                  <c:v>-3.7303535476294933</c:v>
                </c:pt>
                <c:pt idx="224">
                  <c:v>-3.8937518967414548</c:v>
                </c:pt>
                <c:pt idx="225">
                  <c:v>-4.0477679413414478</c:v>
                </c:pt>
                <c:pt idx="226">
                  <c:v>-4.8628428196034728</c:v>
                </c:pt>
                <c:pt idx="227">
                  <c:v>-5.3541964404692681</c:v>
                </c:pt>
                <c:pt idx="228">
                  <c:v>-5.7126429937286023</c:v>
                </c:pt>
                <c:pt idx="229">
                  <c:v>-6.3266945735367752</c:v>
                </c:pt>
                <c:pt idx="230">
                  <c:v>-6.424808628817325</c:v>
                </c:pt>
                <c:pt idx="231">
                  <c:v>-6.4234766900170337</c:v>
                </c:pt>
                <c:pt idx="232">
                  <c:v>-6.8213421021233165</c:v>
                </c:pt>
                <c:pt idx="233">
                  <c:v>-5.4284909538843467</c:v>
                </c:pt>
                <c:pt idx="234">
                  <c:v>-3.3414585689881746</c:v>
                </c:pt>
                <c:pt idx="235">
                  <c:v>-3.7139939113746494</c:v>
                </c:pt>
                <c:pt idx="236">
                  <c:v>-3.4615324046789229</c:v>
                </c:pt>
                <c:pt idx="237">
                  <c:v>-3.7395043383365847</c:v>
                </c:pt>
                <c:pt idx="238">
                  <c:v>-4.9116929717725757</c:v>
                </c:pt>
                <c:pt idx="239">
                  <c:v>-5.2863170044088488</c:v>
                </c:pt>
                <c:pt idx="240">
                  <c:v>-5.6680153320894791</c:v>
                </c:pt>
                <c:pt idx="241">
                  <c:v>-5.3776345464623496</c:v>
                </c:pt>
                <c:pt idx="242">
                  <c:v>-5.1216500733108212</c:v>
                </c:pt>
                <c:pt idx="243">
                  <c:v>-5.3265285593056761</c:v>
                </c:pt>
                <c:pt idx="244">
                  <c:v>-5.0005123039403276</c:v>
                </c:pt>
                <c:pt idx="245">
                  <c:v>-3.9116460644515643</c:v>
                </c:pt>
                <c:pt idx="246">
                  <c:v>-3.8075161000125659</c:v>
                </c:pt>
                <c:pt idx="247">
                  <c:v>-4.3165810033801186</c:v>
                </c:pt>
                <c:pt idx="248">
                  <c:v>-5.42331229033661</c:v>
                </c:pt>
                <c:pt idx="249">
                  <c:v>-6.8245825610629103</c:v>
                </c:pt>
                <c:pt idx="250">
                  <c:v>-6.6587448350641942</c:v>
                </c:pt>
                <c:pt idx="251">
                  <c:v>-6.8253427247415868</c:v>
                </c:pt>
                <c:pt idx="252">
                  <c:v>-7.1393083280882292</c:v>
                </c:pt>
                <c:pt idx="253">
                  <c:v>-7.0838222129020432</c:v>
                </c:pt>
                <c:pt idx="254">
                  <c:v>-6.789137563461499</c:v>
                </c:pt>
                <c:pt idx="255">
                  <c:v>-7.0034411951865074</c:v>
                </c:pt>
                <c:pt idx="256">
                  <c:v>-6.5677544574561022</c:v>
                </c:pt>
                <c:pt idx="257">
                  <c:v>-6.044450593800514</c:v>
                </c:pt>
                <c:pt idx="258">
                  <c:v>-4.0348186105513655</c:v>
                </c:pt>
                <c:pt idx="259">
                  <c:v>-3.7171003731641004</c:v>
                </c:pt>
                <c:pt idx="260">
                  <c:v>-3.8042204086999352</c:v>
                </c:pt>
                <c:pt idx="261">
                  <c:v>-4.6629708954370068</c:v>
                </c:pt>
                <c:pt idx="262">
                  <c:v>-4.5830696276514926</c:v>
                </c:pt>
                <c:pt idx="263">
                  <c:v>-5.1910247965695602</c:v>
                </c:pt>
                <c:pt idx="264">
                  <c:v>-4.6470354936967642</c:v>
                </c:pt>
                <c:pt idx="265">
                  <c:v>-3.9525749169856237</c:v>
                </c:pt>
                <c:pt idx="266">
                  <c:v>-3.6747345946174899</c:v>
                </c:pt>
                <c:pt idx="267">
                  <c:v>-3.4348165359267711</c:v>
                </c:pt>
                <c:pt idx="268">
                  <c:v>-3.5130063830581526</c:v>
                </c:pt>
                <c:pt idx="269">
                  <c:v>-2.6073019010271739</c:v>
                </c:pt>
                <c:pt idx="270">
                  <c:v>-2.3852863594404692</c:v>
                </c:pt>
                <c:pt idx="271">
                  <c:v>-3.3842561217699494</c:v>
                </c:pt>
                <c:pt idx="272">
                  <c:v>-3.3140732447827359</c:v>
                </c:pt>
                <c:pt idx="273">
                  <c:v>-3.4369470010779026</c:v>
                </c:pt>
                <c:pt idx="274">
                  <c:v>-4.1014202051667308</c:v>
                </c:pt>
                <c:pt idx="275">
                  <c:v>-5.2074501455074325</c:v>
                </c:pt>
                <c:pt idx="276">
                  <c:v>-5.2377174052361282</c:v>
                </c:pt>
                <c:pt idx="277">
                  <c:v>-5.237477934523028</c:v>
                </c:pt>
                <c:pt idx="278">
                  <c:v>-5.7284596859872039</c:v>
                </c:pt>
                <c:pt idx="279">
                  <c:v>-6.0676026689128237</c:v>
                </c:pt>
                <c:pt idx="280">
                  <c:v>-5.7969716526543911</c:v>
                </c:pt>
                <c:pt idx="281">
                  <c:v>-4.7464529296861482</c:v>
                </c:pt>
                <c:pt idx="282">
                  <c:v>-3.3149846433705519</c:v>
                </c:pt>
                <c:pt idx="283">
                  <c:v>-3.1432191676247911</c:v>
                </c:pt>
                <c:pt idx="284">
                  <c:v>-3.5594053247876993</c:v>
                </c:pt>
                <c:pt idx="285">
                  <c:v>-3.6844962504343033</c:v>
                </c:pt>
                <c:pt idx="286">
                  <c:v>-4.1008704091798309</c:v>
                </c:pt>
                <c:pt idx="287">
                  <c:v>-3.5990553709670907</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0.71939821860386499</c:v>
                </c:pt>
                <c:pt idx="1">
                  <c:v>0.73272040783726977</c:v>
                </c:pt>
                <c:pt idx="2">
                  <c:v>0.73272040783726944</c:v>
                </c:pt>
                <c:pt idx="3">
                  <c:v>0.95253653018845075</c:v>
                </c:pt>
                <c:pt idx="4">
                  <c:v>0.95919762480515325</c:v>
                </c:pt>
                <c:pt idx="5">
                  <c:v>1.3388800179571927</c:v>
                </c:pt>
                <c:pt idx="6">
                  <c:v>1.8850897765267935</c:v>
                </c:pt>
                <c:pt idx="7">
                  <c:v>2.0316338580942475</c:v>
                </c:pt>
                <c:pt idx="8">
                  <c:v>2.1182280881113802</c:v>
                </c:pt>
                <c:pt idx="9">
                  <c:v>2.0982448042612729</c:v>
                </c:pt>
                <c:pt idx="10">
                  <c:v>2.1581946558115948</c:v>
                </c:pt>
                <c:pt idx="11">
                  <c:v>2.1182280881113802</c:v>
                </c:pt>
                <c:pt idx="12">
                  <c:v>2.1049058988779752</c:v>
                </c:pt>
                <c:pt idx="13">
                  <c:v>1.9450396280771163</c:v>
                </c:pt>
                <c:pt idx="14">
                  <c:v>1.925056344227009</c:v>
                </c:pt>
                <c:pt idx="15">
                  <c:v>1.8850897765267938</c:v>
                </c:pt>
                <c:pt idx="16">
                  <c:v>1.8984119657601988</c:v>
                </c:pt>
                <c:pt idx="17">
                  <c:v>1.9183952496103063</c:v>
                </c:pt>
                <c:pt idx="18">
                  <c:v>1.9050730603769015</c:v>
                </c:pt>
                <c:pt idx="19">
                  <c:v>1.9317174388437108</c:v>
                </c:pt>
                <c:pt idx="20">
                  <c:v>1.8917508711434965</c:v>
                </c:pt>
                <c:pt idx="21">
                  <c:v>1.4854240995246468</c:v>
                </c:pt>
                <c:pt idx="22">
                  <c:v>1.1523693686895242</c:v>
                </c:pt>
                <c:pt idx="23">
                  <c:v>0.94587543557174836</c:v>
                </c:pt>
                <c:pt idx="24">
                  <c:v>0.71273712398716227</c:v>
                </c:pt>
                <c:pt idx="25">
                  <c:v>0.7327204078372701</c:v>
                </c:pt>
                <c:pt idx="26">
                  <c:v>0.72605931322056683</c:v>
                </c:pt>
                <c:pt idx="27">
                  <c:v>0.74604259707067477</c:v>
                </c:pt>
                <c:pt idx="28">
                  <c:v>0.71939821860386499</c:v>
                </c:pt>
                <c:pt idx="29">
                  <c:v>0.73272040783726955</c:v>
                </c:pt>
                <c:pt idx="30">
                  <c:v>1.4721019102912423</c:v>
                </c:pt>
                <c:pt idx="31">
                  <c:v>1.5253906672248616</c:v>
                </c:pt>
                <c:pt idx="32">
                  <c:v>1.5387128564582666</c:v>
                </c:pt>
                <c:pt idx="33">
                  <c:v>1.4254742479743243</c:v>
                </c:pt>
                <c:pt idx="34">
                  <c:v>1.4188131533576225</c:v>
                </c:pt>
                <c:pt idx="35">
                  <c:v>1.0324696655888801</c:v>
                </c:pt>
                <c:pt idx="36">
                  <c:v>1.0258085709721774</c:v>
                </c:pt>
                <c:pt idx="37">
                  <c:v>1.0391307602055826</c:v>
                </c:pt>
                <c:pt idx="38">
                  <c:v>0.8193146378544014</c:v>
                </c:pt>
                <c:pt idx="39">
                  <c:v>0.81265354323769889</c:v>
                </c:pt>
                <c:pt idx="40">
                  <c:v>1.345541112573895</c:v>
                </c:pt>
                <c:pt idx="41">
                  <c:v>1.43879643720773</c:v>
                </c:pt>
                <c:pt idx="42">
                  <c:v>1.9650229119272238</c:v>
                </c:pt>
                <c:pt idx="43">
                  <c:v>2.0449560473276529</c:v>
                </c:pt>
                <c:pt idx="44">
                  <c:v>1.6785958434090167</c:v>
                </c:pt>
                <c:pt idx="45">
                  <c:v>1.6253070864753991</c:v>
                </c:pt>
                <c:pt idx="46">
                  <c:v>1.139047179456119</c:v>
                </c:pt>
                <c:pt idx="47">
                  <c:v>0.90590886787153369</c:v>
                </c:pt>
                <c:pt idx="48">
                  <c:v>0.77268697553748422</c:v>
                </c:pt>
                <c:pt idx="49">
                  <c:v>0.75936478630407955</c:v>
                </c:pt>
                <c:pt idx="50">
                  <c:v>0.73272040783726944</c:v>
                </c:pt>
                <c:pt idx="51">
                  <c:v>0.72605931322056738</c:v>
                </c:pt>
                <c:pt idx="52">
                  <c:v>0.73272040783726977</c:v>
                </c:pt>
                <c:pt idx="53">
                  <c:v>1.2123192202398463</c:v>
                </c:pt>
                <c:pt idx="54">
                  <c:v>1.8917508711434963</c:v>
                </c:pt>
                <c:pt idx="55">
                  <c:v>1.9250563442270088</c:v>
                </c:pt>
                <c:pt idx="56">
                  <c:v>1.8584453980599842</c:v>
                </c:pt>
                <c:pt idx="57">
                  <c:v>1.4854240995246468</c:v>
                </c:pt>
                <c:pt idx="58">
                  <c:v>1.3522022071905979</c:v>
                </c:pt>
                <c:pt idx="59">
                  <c:v>0.92589215172164074</c:v>
                </c:pt>
                <c:pt idx="60">
                  <c:v>0.73938150245397227</c:v>
                </c:pt>
                <c:pt idx="61">
                  <c:v>0.71939821860386488</c:v>
                </c:pt>
                <c:pt idx="62">
                  <c:v>0.71273712398716238</c:v>
                </c:pt>
                <c:pt idx="63">
                  <c:v>0.93921434095504575</c:v>
                </c:pt>
                <c:pt idx="64">
                  <c:v>1.3588633018073009</c:v>
                </c:pt>
                <c:pt idx="65">
                  <c:v>1.3655243964240027</c:v>
                </c:pt>
                <c:pt idx="66">
                  <c:v>1.3388800179571927</c:v>
                </c:pt>
                <c:pt idx="67">
                  <c:v>1.4654408156745395</c:v>
                </c:pt>
                <c:pt idx="68">
                  <c:v>1.4987462887580518</c:v>
                </c:pt>
                <c:pt idx="69">
                  <c:v>1.4387964372077302</c:v>
                </c:pt>
                <c:pt idx="70">
                  <c:v>0.9192310571049388</c:v>
                </c:pt>
                <c:pt idx="71">
                  <c:v>0.74604259707067466</c:v>
                </c:pt>
                <c:pt idx="72">
                  <c:v>0.70607602937045955</c:v>
                </c:pt>
                <c:pt idx="73">
                  <c:v>0.72605931322056783</c:v>
                </c:pt>
                <c:pt idx="74">
                  <c:v>0.71273712398716227</c:v>
                </c:pt>
                <c:pt idx="75">
                  <c:v>0.72605931322056738</c:v>
                </c:pt>
                <c:pt idx="76">
                  <c:v>0.72605931322056694</c:v>
                </c:pt>
                <c:pt idx="77">
                  <c:v>0.93921434095504597</c:v>
                </c:pt>
                <c:pt idx="78">
                  <c:v>1.3855076802741102</c:v>
                </c:pt>
                <c:pt idx="79">
                  <c:v>1.4121520587409202</c:v>
                </c:pt>
                <c:pt idx="80">
                  <c:v>1.392168774890812</c:v>
                </c:pt>
                <c:pt idx="81">
                  <c:v>1.345541112573895</c:v>
                </c:pt>
                <c:pt idx="82">
                  <c:v>1.3855076802741093</c:v>
                </c:pt>
                <c:pt idx="83">
                  <c:v>1.2522857879400611</c:v>
                </c:pt>
                <c:pt idx="84">
                  <c:v>0.95253653018845041</c:v>
                </c:pt>
                <c:pt idx="85">
                  <c:v>0.95919762480515347</c:v>
                </c:pt>
                <c:pt idx="86">
                  <c:v>1.2056581256231431</c:v>
                </c:pt>
                <c:pt idx="87">
                  <c:v>1.2789301664068706</c:v>
                </c:pt>
                <c:pt idx="88">
                  <c:v>1.4121520587409195</c:v>
                </c:pt>
                <c:pt idx="89">
                  <c:v>1.5187295726081591</c:v>
                </c:pt>
                <c:pt idx="90">
                  <c:v>1.9716840065439254</c:v>
                </c:pt>
                <c:pt idx="91">
                  <c:v>2.1848390342784048</c:v>
                </c:pt>
                <c:pt idx="92">
                  <c:v>1.7119013164925299</c:v>
                </c:pt>
                <c:pt idx="93">
                  <c:v>1.4521186264411348</c:v>
                </c:pt>
                <c:pt idx="94">
                  <c:v>0.81265354323769923</c:v>
                </c:pt>
                <c:pt idx="95">
                  <c:v>0.8193146378544014</c:v>
                </c:pt>
                <c:pt idx="96">
                  <c:v>0.8259757324711039</c:v>
                </c:pt>
                <c:pt idx="97">
                  <c:v>0.81931463785440173</c:v>
                </c:pt>
                <c:pt idx="98">
                  <c:v>0.82597573247110367</c:v>
                </c:pt>
                <c:pt idx="99">
                  <c:v>0.81931463785440162</c:v>
                </c:pt>
                <c:pt idx="100">
                  <c:v>0.92589215172164063</c:v>
                </c:pt>
                <c:pt idx="101">
                  <c:v>0.94587543557174858</c:v>
                </c:pt>
                <c:pt idx="102">
                  <c:v>1.4587797210578368</c:v>
                </c:pt>
                <c:pt idx="103">
                  <c:v>1.4987462887580518</c:v>
                </c:pt>
                <c:pt idx="104">
                  <c:v>1.4654408156745398</c:v>
                </c:pt>
                <c:pt idx="105">
                  <c:v>1.4721019102912423</c:v>
                </c:pt>
                <c:pt idx="106">
                  <c:v>0.95919762480515314</c:v>
                </c:pt>
                <c:pt idx="107">
                  <c:v>0.94587543557174825</c:v>
                </c:pt>
                <c:pt idx="108">
                  <c:v>0.91256996248823563</c:v>
                </c:pt>
                <c:pt idx="109">
                  <c:v>0.94587543557174836</c:v>
                </c:pt>
                <c:pt idx="110">
                  <c:v>0.93255324633834302</c:v>
                </c:pt>
                <c:pt idx="111">
                  <c:v>1.3788465856574077</c:v>
                </c:pt>
                <c:pt idx="112">
                  <c:v>1.3988298695075148</c:v>
                </c:pt>
                <c:pt idx="113">
                  <c:v>1.4787630049079445</c:v>
                </c:pt>
                <c:pt idx="114">
                  <c:v>1.9916672903940333</c:v>
                </c:pt>
                <c:pt idx="115">
                  <c:v>1.9983283850107361</c:v>
                </c:pt>
                <c:pt idx="116">
                  <c:v>1.4387964372077293</c:v>
                </c:pt>
                <c:pt idx="117">
                  <c:v>1.4188131533576229</c:v>
                </c:pt>
                <c:pt idx="118">
                  <c:v>1.3988298695075152</c:v>
                </c:pt>
                <c:pt idx="119">
                  <c:v>0.83263682708780651</c:v>
                </c:pt>
                <c:pt idx="120">
                  <c:v>0.81265354323769934</c:v>
                </c:pt>
                <c:pt idx="121">
                  <c:v>0.79933135400429445</c:v>
                </c:pt>
                <c:pt idx="122">
                  <c:v>0.79933135400429434</c:v>
                </c:pt>
                <c:pt idx="123">
                  <c:v>0.81265354323769956</c:v>
                </c:pt>
                <c:pt idx="124">
                  <c:v>0.79933135400429434</c:v>
                </c:pt>
                <c:pt idx="125">
                  <c:v>0.79933135400429411</c:v>
                </c:pt>
                <c:pt idx="126">
                  <c:v>0.81931463785440128</c:v>
                </c:pt>
                <c:pt idx="127">
                  <c:v>1.4121520587409202</c:v>
                </c:pt>
                <c:pt idx="128">
                  <c:v>1.4987462887580518</c:v>
                </c:pt>
                <c:pt idx="129">
                  <c:v>1.5986627080085887</c:v>
                </c:pt>
                <c:pt idx="130">
                  <c:v>1.5586961403083741</c:v>
                </c:pt>
                <c:pt idx="131">
                  <c:v>0.83263682708780651</c:v>
                </c:pt>
                <c:pt idx="132">
                  <c:v>0.83263682708780651</c:v>
                </c:pt>
                <c:pt idx="133">
                  <c:v>0.83263682708780651</c:v>
                </c:pt>
                <c:pt idx="134">
                  <c:v>0.94587543557174825</c:v>
                </c:pt>
                <c:pt idx="135">
                  <c:v>0.93255324633834336</c:v>
                </c:pt>
                <c:pt idx="136">
                  <c:v>0.94587543557174791</c:v>
                </c:pt>
                <c:pt idx="137">
                  <c:v>1.5120684779914566</c:v>
                </c:pt>
                <c:pt idx="138">
                  <c:v>1.5853405187751837</c:v>
                </c:pt>
                <c:pt idx="139">
                  <c:v>1.5920016133918862</c:v>
                </c:pt>
                <c:pt idx="140">
                  <c:v>1.5920016133918862</c:v>
                </c:pt>
                <c:pt idx="141">
                  <c:v>1.5720183295417784</c:v>
                </c:pt>
                <c:pt idx="142">
                  <c:v>1.5520350456916709</c:v>
                </c:pt>
                <c:pt idx="143">
                  <c:v>1.5520350456916714</c:v>
                </c:pt>
                <c:pt idx="144">
                  <c:v>1.4987462887580518</c:v>
                </c:pt>
                <c:pt idx="145">
                  <c:v>0.83929792170450934</c:v>
                </c:pt>
                <c:pt idx="146">
                  <c:v>0.82597573247110412</c:v>
                </c:pt>
                <c:pt idx="147">
                  <c:v>0.81931463785440173</c:v>
                </c:pt>
                <c:pt idx="148">
                  <c:v>0.80599244862099673</c:v>
                </c:pt>
                <c:pt idx="149">
                  <c:v>0.8326368270878064</c:v>
                </c:pt>
                <c:pt idx="150">
                  <c:v>1.4521186264411343</c:v>
                </c:pt>
                <c:pt idx="151">
                  <c:v>1.4254742479743248</c:v>
                </c:pt>
                <c:pt idx="152">
                  <c:v>1.4321353425910268</c:v>
                </c:pt>
                <c:pt idx="153">
                  <c:v>1.1723526525396322</c:v>
                </c:pt>
                <c:pt idx="154">
                  <c:v>0.97251981403855781</c:v>
                </c:pt>
                <c:pt idx="155">
                  <c:v>0.93921434095504597</c:v>
                </c:pt>
                <c:pt idx="156">
                  <c:v>0.93921434095504552</c:v>
                </c:pt>
                <c:pt idx="157">
                  <c:v>0.91923105710493858</c:v>
                </c:pt>
                <c:pt idx="158">
                  <c:v>0.84595901632121118</c:v>
                </c:pt>
                <c:pt idx="159">
                  <c:v>0.88592558402142618</c:v>
                </c:pt>
                <c:pt idx="160">
                  <c:v>0.93921434095504575</c:v>
                </c:pt>
                <c:pt idx="161">
                  <c:v>0.95253653018845041</c:v>
                </c:pt>
                <c:pt idx="162">
                  <c:v>1.0191474763554749</c:v>
                </c:pt>
                <c:pt idx="163">
                  <c:v>1.0124863817387728</c:v>
                </c:pt>
                <c:pt idx="164">
                  <c:v>0.99250309788866542</c:v>
                </c:pt>
                <c:pt idx="165">
                  <c:v>0.99916419250536792</c:v>
                </c:pt>
                <c:pt idx="166">
                  <c:v>1.5853405187751828</c:v>
                </c:pt>
                <c:pt idx="167">
                  <c:v>0.99916419250536792</c:v>
                </c:pt>
                <c:pt idx="168">
                  <c:v>0.87926448940472368</c:v>
                </c:pt>
                <c:pt idx="169">
                  <c:v>0.88592558402142596</c:v>
                </c:pt>
                <c:pt idx="170">
                  <c:v>0.86594230017131879</c:v>
                </c:pt>
                <c:pt idx="171">
                  <c:v>0.8726033947880214</c:v>
                </c:pt>
                <c:pt idx="172">
                  <c:v>0.84595901632121151</c:v>
                </c:pt>
                <c:pt idx="173">
                  <c:v>1.3921687748908131</c:v>
                </c:pt>
                <c:pt idx="174">
                  <c:v>1.4454575318244314</c:v>
                </c:pt>
                <c:pt idx="175">
                  <c:v>1.4454575318244323</c:v>
                </c:pt>
                <c:pt idx="176">
                  <c:v>1.4654408156745398</c:v>
                </c:pt>
                <c:pt idx="177">
                  <c:v>1.4521186264411357</c:v>
                </c:pt>
                <c:pt idx="178">
                  <c:v>1.4587797210578377</c:v>
                </c:pt>
                <c:pt idx="179">
                  <c:v>0.91923105710493858</c:v>
                </c:pt>
                <c:pt idx="180">
                  <c:v>0.97251981403855758</c:v>
                </c:pt>
                <c:pt idx="181">
                  <c:v>0.96585871942185597</c:v>
                </c:pt>
                <c:pt idx="182">
                  <c:v>0.99916419250536803</c:v>
                </c:pt>
                <c:pt idx="183">
                  <c:v>0.95919762480515314</c:v>
                </c:pt>
                <c:pt idx="184">
                  <c:v>1.5253906672248616</c:v>
                </c:pt>
                <c:pt idx="185">
                  <c:v>1.2389635987066563</c:v>
                </c:pt>
                <c:pt idx="186">
                  <c:v>1.2123192202398454</c:v>
                </c:pt>
                <c:pt idx="187">
                  <c:v>1.1323860848394172</c:v>
                </c:pt>
                <c:pt idx="188">
                  <c:v>1.472101910291242</c:v>
                </c:pt>
                <c:pt idx="189">
                  <c:v>1.1057417063726069</c:v>
                </c:pt>
                <c:pt idx="190">
                  <c:v>1.1057417063726072</c:v>
                </c:pt>
                <c:pt idx="191">
                  <c:v>0.87926448940472379</c:v>
                </c:pt>
                <c:pt idx="192">
                  <c:v>0.89258667863812835</c:v>
                </c:pt>
                <c:pt idx="193">
                  <c:v>0.89258667863812868</c:v>
                </c:pt>
                <c:pt idx="194">
                  <c:v>0.89258667863812902</c:v>
                </c:pt>
                <c:pt idx="195">
                  <c:v>0.88592558402142596</c:v>
                </c:pt>
                <c:pt idx="196">
                  <c:v>0.87260339478802096</c:v>
                </c:pt>
                <c:pt idx="197">
                  <c:v>0.89258667863812879</c:v>
                </c:pt>
                <c:pt idx="198">
                  <c:v>1.0924195171392024</c:v>
                </c:pt>
                <c:pt idx="199">
                  <c:v>1.5653572349250764</c:v>
                </c:pt>
                <c:pt idx="200">
                  <c:v>1.605323802625291</c:v>
                </c:pt>
                <c:pt idx="201">
                  <c:v>1.2189803148565492</c:v>
                </c:pt>
                <c:pt idx="202">
                  <c:v>1.0191474763554751</c:v>
                </c:pt>
                <c:pt idx="203">
                  <c:v>0.98584200327196281</c:v>
                </c:pt>
                <c:pt idx="204">
                  <c:v>0.95253653018845075</c:v>
                </c:pt>
                <c:pt idx="205">
                  <c:v>0.97918090865526042</c:v>
                </c:pt>
                <c:pt idx="206">
                  <c:v>0.97918090865526042</c:v>
                </c:pt>
                <c:pt idx="207">
                  <c:v>0.95919762480515314</c:v>
                </c:pt>
                <c:pt idx="208">
                  <c:v>0.97251981403855814</c:v>
                </c:pt>
                <c:pt idx="209">
                  <c:v>1.5653572349250766</c:v>
                </c:pt>
                <c:pt idx="210">
                  <c:v>1.6119848972419928</c:v>
                </c:pt>
                <c:pt idx="211">
                  <c:v>1.7452067895760428</c:v>
                </c:pt>
                <c:pt idx="212">
                  <c:v>1.645290370325506</c:v>
                </c:pt>
                <c:pt idx="213">
                  <c:v>1.7452067895760421</c:v>
                </c:pt>
                <c:pt idx="214">
                  <c:v>1.0258085709721774</c:v>
                </c:pt>
                <c:pt idx="215">
                  <c:v>0.93921434095504619</c:v>
                </c:pt>
                <c:pt idx="216">
                  <c:v>0.93255324633834336</c:v>
                </c:pt>
                <c:pt idx="217">
                  <c:v>0.91923105710493858</c:v>
                </c:pt>
                <c:pt idx="218">
                  <c:v>0.90590886787153369</c:v>
                </c:pt>
                <c:pt idx="219">
                  <c:v>0.89924777325483118</c:v>
                </c:pt>
                <c:pt idx="220">
                  <c:v>1.0191474763554753</c:v>
                </c:pt>
                <c:pt idx="221">
                  <c:v>1.0657751386723928</c:v>
                </c:pt>
                <c:pt idx="222">
                  <c:v>1.1323860848394172</c:v>
                </c:pt>
                <c:pt idx="223">
                  <c:v>1.458779721057837</c:v>
                </c:pt>
                <c:pt idx="224">
                  <c:v>1.5054073833747541</c:v>
                </c:pt>
                <c:pt idx="225">
                  <c:v>1.4654408156745395</c:v>
                </c:pt>
                <c:pt idx="226">
                  <c:v>0.87926448940472357</c:v>
                </c:pt>
                <c:pt idx="227">
                  <c:v>0.88592558402142629</c:v>
                </c:pt>
                <c:pt idx="228">
                  <c:v>0.88592558402142629</c:v>
                </c:pt>
                <c:pt idx="229">
                  <c:v>0.88592558402142585</c:v>
                </c:pt>
                <c:pt idx="230">
                  <c:v>0.89258667863812879</c:v>
                </c:pt>
                <c:pt idx="231">
                  <c:v>0.87926448940472368</c:v>
                </c:pt>
                <c:pt idx="232">
                  <c:v>0.87926448940472379</c:v>
                </c:pt>
                <c:pt idx="233">
                  <c:v>0.89924777325483107</c:v>
                </c:pt>
                <c:pt idx="234">
                  <c:v>1.0990806117559047</c:v>
                </c:pt>
                <c:pt idx="235">
                  <c:v>1.1257249902227144</c:v>
                </c:pt>
                <c:pt idx="236">
                  <c:v>1.1257249902227142</c:v>
                </c:pt>
                <c:pt idx="237">
                  <c:v>1.2323025040899542</c:v>
                </c:pt>
                <c:pt idx="238">
                  <c:v>0.97918090865526053</c:v>
                </c:pt>
                <c:pt idx="239">
                  <c:v>0.93921434095504597</c:v>
                </c:pt>
                <c:pt idx="240">
                  <c:v>0.83929792170450901</c:v>
                </c:pt>
                <c:pt idx="241">
                  <c:v>0.82597573247110423</c:v>
                </c:pt>
                <c:pt idx="242">
                  <c:v>0.79267025938759161</c:v>
                </c:pt>
                <c:pt idx="243">
                  <c:v>0.78600916477088967</c:v>
                </c:pt>
                <c:pt idx="244">
                  <c:v>0.76602588092078228</c:v>
                </c:pt>
                <c:pt idx="245">
                  <c:v>0.99916419250536759</c:v>
                </c:pt>
                <c:pt idx="246">
                  <c:v>1.3788465856574079</c:v>
                </c:pt>
                <c:pt idx="247">
                  <c:v>1.5187295726081598</c:v>
                </c:pt>
                <c:pt idx="248">
                  <c:v>1.0124863817387728</c:v>
                </c:pt>
                <c:pt idx="249">
                  <c:v>0.78600916477088945</c:v>
                </c:pt>
                <c:pt idx="250">
                  <c:v>0.78600916477088967</c:v>
                </c:pt>
                <c:pt idx="251">
                  <c:v>0.77934807015418694</c:v>
                </c:pt>
                <c:pt idx="252">
                  <c:v>0.79933135400429445</c:v>
                </c:pt>
                <c:pt idx="253">
                  <c:v>0.77268697553748455</c:v>
                </c:pt>
                <c:pt idx="254">
                  <c:v>0.78600916477088933</c:v>
                </c:pt>
                <c:pt idx="255">
                  <c:v>0.77268697553748455</c:v>
                </c:pt>
                <c:pt idx="256">
                  <c:v>0.79267025938759184</c:v>
                </c:pt>
                <c:pt idx="257">
                  <c:v>0.88592558402142629</c:v>
                </c:pt>
                <c:pt idx="258">
                  <c:v>1.3588633018073004</c:v>
                </c:pt>
                <c:pt idx="259">
                  <c:v>1.4787630049079439</c:v>
                </c:pt>
                <c:pt idx="260">
                  <c:v>1.3921687748908125</c:v>
                </c:pt>
                <c:pt idx="261">
                  <c:v>1.3855076802741102</c:v>
                </c:pt>
                <c:pt idx="262">
                  <c:v>1.3388800179571931</c:v>
                </c:pt>
                <c:pt idx="263">
                  <c:v>0.83263682708780651</c:v>
                </c:pt>
                <c:pt idx="264">
                  <c:v>0.77268697553748444</c:v>
                </c:pt>
                <c:pt idx="265">
                  <c:v>0.75936478630407966</c:v>
                </c:pt>
                <c:pt idx="266">
                  <c:v>0.77268697553748455</c:v>
                </c:pt>
                <c:pt idx="267">
                  <c:v>0.76602588092078205</c:v>
                </c:pt>
                <c:pt idx="268">
                  <c:v>0.94587543557174825</c:v>
                </c:pt>
                <c:pt idx="269">
                  <c:v>1.1457082740728215</c:v>
                </c:pt>
                <c:pt idx="270">
                  <c:v>1.4920851941413484</c:v>
                </c:pt>
                <c:pt idx="271">
                  <c:v>1.718562411109233</c:v>
                </c:pt>
                <c:pt idx="272">
                  <c:v>1.5853405187751837</c:v>
                </c:pt>
                <c:pt idx="273">
                  <c:v>1.4587797210578368</c:v>
                </c:pt>
                <c:pt idx="274">
                  <c:v>1.4387964372077298</c:v>
                </c:pt>
                <c:pt idx="275">
                  <c:v>1.0124863817387726</c:v>
                </c:pt>
                <c:pt idx="276">
                  <c:v>0.99250309788866575</c:v>
                </c:pt>
                <c:pt idx="277">
                  <c:v>0.97918090865526053</c:v>
                </c:pt>
                <c:pt idx="278">
                  <c:v>0.73272040783726966</c:v>
                </c:pt>
                <c:pt idx="279">
                  <c:v>0.73272040783726988</c:v>
                </c:pt>
                <c:pt idx="280">
                  <c:v>0.72605931322056727</c:v>
                </c:pt>
                <c:pt idx="281">
                  <c:v>1.3122356394903834</c:v>
                </c:pt>
                <c:pt idx="282">
                  <c:v>1.4321353425910275</c:v>
                </c:pt>
                <c:pt idx="283">
                  <c:v>1.3655243964240029</c:v>
                </c:pt>
                <c:pt idx="284">
                  <c:v>1.5253906672248618</c:v>
                </c:pt>
                <c:pt idx="285">
                  <c:v>1.4787630049079445</c:v>
                </c:pt>
                <c:pt idx="286">
                  <c:v>0.73272040783726955</c:v>
                </c:pt>
                <c:pt idx="287">
                  <c:v>0.72605931322056738</c:v>
                </c:pt>
                <c:pt idx="288">
                  <c:v>0.73272040783726988</c:v>
                </c:pt>
                <c:pt idx="289">
                  <c:v>0.73272040783726988</c:v>
                </c:pt>
                <c:pt idx="290">
                  <c:v>0.73272040783726977</c:v>
                </c:pt>
                <c:pt idx="291">
                  <c:v>0.73938150245397227</c:v>
                </c:pt>
                <c:pt idx="292">
                  <c:v>0.72605931322056716</c:v>
                </c:pt>
                <c:pt idx="293">
                  <c:v>0.73272040783726977</c:v>
                </c:pt>
                <c:pt idx="294">
                  <c:v>1.4321353425910273</c:v>
                </c:pt>
                <c:pt idx="295">
                  <c:v>1.5120684779914562</c:v>
                </c:pt>
                <c:pt idx="296">
                  <c:v>1.5120684779914566</c:v>
                </c:pt>
                <c:pt idx="297">
                  <c:v>1.4321353425910275</c:v>
                </c:pt>
                <c:pt idx="298">
                  <c:v>0.73938150245397216</c:v>
                </c:pt>
                <c:pt idx="299">
                  <c:v>0.74604259707067466</c:v>
                </c:pt>
                <c:pt idx="300">
                  <c:v>0.73938150245397183</c:v>
                </c:pt>
                <c:pt idx="301">
                  <c:v>0.73272040783726977</c:v>
                </c:pt>
                <c:pt idx="302">
                  <c:v>0.74604259707067466</c:v>
                </c:pt>
                <c:pt idx="303">
                  <c:v>0.74604259707067477</c:v>
                </c:pt>
                <c:pt idx="304">
                  <c:v>0.73272040783726977</c:v>
                </c:pt>
                <c:pt idx="305">
                  <c:v>0.75270369168737727</c:v>
                </c:pt>
                <c:pt idx="306">
                  <c:v>0.73938150245397205</c:v>
                </c:pt>
                <c:pt idx="307">
                  <c:v>1.4387964372077298</c:v>
                </c:pt>
                <c:pt idx="308">
                  <c:v>1.5387128564582666</c:v>
                </c:pt>
                <c:pt idx="309">
                  <c:v>1.5387128564582662</c:v>
                </c:pt>
                <c:pt idx="310">
                  <c:v>1.4854240995246475</c:v>
                </c:pt>
                <c:pt idx="311">
                  <c:v>0.746042597070675</c:v>
                </c:pt>
                <c:pt idx="312">
                  <c:v>0.73938150245397227</c:v>
                </c:pt>
                <c:pt idx="313">
                  <c:v>0.73272040783726977</c:v>
                </c:pt>
                <c:pt idx="314">
                  <c:v>0.7327204078372701</c:v>
                </c:pt>
                <c:pt idx="315">
                  <c:v>0.74604259707067477</c:v>
                </c:pt>
                <c:pt idx="316">
                  <c:v>0.73938150245397227</c:v>
                </c:pt>
                <c:pt idx="317">
                  <c:v>0.73938150245397249</c:v>
                </c:pt>
                <c:pt idx="318">
                  <c:v>1.4121520587409195</c:v>
                </c:pt>
                <c:pt idx="319">
                  <c:v>1.4254742479743248</c:v>
                </c:pt>
                <c:pt idx="320">
                  <c:v>1.425474247974325</c:v>
                </c:pt>
                <c:pt idx="321">
                  <c:v>1.4787630049079445</c:v>
                </c:pt>
                <c:pt idx="322">
                  <c:v>0.74604259707067455</c:v>
                </c:pt>
                <c:pt idx="323">
                  <c:v>0.73272040783726988</c:v>
                </c:pt>
                <c:pt idx="324">
                  <c:v>0.75270369168737705</c:v>
                </c:pt>
                <c:pt idx="325">
                  <c:v>0.70607602937045999</c:v>
                </c:pt>
                <c:pt idx="326">
                  <c:v>0.65944836705354282</c:v>
                </c:pt>
                <c:pt idx="327">
                  <c:v>0.63946508320343509</c:v>
                </c:pt>
                <c:pt idx="328">
                  <c:v>0.67943165090365021</c:v>
                </c:pt>
                <c:pt idx="329">
                  <c:v>0.72605931322056738</c:v>
                </c:pt>
                <c:pt idx="330">
                  <c:v>1.3855076802741098</c:v>
                </c:pt>
                <c:pt idx="331">
                  <c:v>1.4654408156745395</c:v>
                </c:pt>
                <c:pt idx="332">
                  <c:v>1.4854240995246468</c:v>
                </c:pt>
                <c:pt idx="333">
                  <c:v>1.4854240995246468</c:v>
                </c:pt>
                <c:pt idx="334">
                  <c:v>1.4321353425910273</c:v>
                </c:pt>
                <c:pt idx="335">
                  <c:v>0.98584200327196292</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62384"/>
        <c:axId val="950452048"/>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auto val="0"/>
        <c:lblAlgn val="ctr"/>
        <c:lblOffset val="0"/>
        <c:tickLblSkip val="48"/>
        <c:tickMarkSkip val="24"/>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0.71939821860386499</c:v>
                </c:pt>
                <c:pt idx="1">
                  <c:v>0.73272040783726977</c:v>
                </c:pt>
                <c:pt idx="2">
                  <c:v>0.73272040783726944</c:v>
                </c:pt>
                <c:pt idx="3">
                  <c:v>0.95253653018845075</c:v>
                </c:pt>
                <c:pt idx="4">
                  <c:v>0.95919762480515325</c:v>
                </c:pt>
                <c:pt idx="5">
                  <c:v>1.3388800179571927</c:v>
                </c:pt>
                <c:pt idx="6">
                  <c:v>1.8850897765267935</c:v>
                </c:pt>
                <c:pt idx="7">
                  <c:v>2.0316338580942475</c:v>
                </c:pt>
                <c:pt idx="8">
                  <c:v>2.1182280881113802</c:v>
                </c:pt>
                <c:pt idx="9">
                  <c:v>2.0982448042612729</c:v>
                </c:pt>
                <c:pt idx="10">
                  <c:v>2.1581946558115948</c:v>
                </c:pt>
                <c:pt idx="11">
                  <c:v>2.1182280881113802</c:v>
                </c:pt>
                <c:pt idx="12">
                  <c:v>2.1049058988779752</c:v>
                </c:pt>
                <c:pt idx="13">
                  <c:v>1.9450396280771163</c:v>
                </c:pt>
                <c:pt idx="14">
                  <c:v>1.925056344227009</c:v>
                </c:pt>
                <c:pt idx="15">
                  <c:v>1.8850897765267938</c:v>
                </c:pt>
                <c:pt idx="16">
                  <c:v>1.8984119657601988</c:v>
                </c:pt>
                <c:pt idx="17">
                  <c:v>1.9183952496103063</c:v>
                </c:pt>
                <c:pt idx="18">
                  <c:v>1.9050730603769015</c:v>
                </c:pt>
                <c:pt idx="19">
                  <c:v>1.9317174388437108</c:v>
                </c:pt>
                <c:pt idx="20">
                  <c:v>1.8917508711434965</c:v>
                </c:pt>
                <c:pt idx="21">
                  <c:v>1.4854240995246468</c:v>
                </c:pt>
                <c:pt idx="22">
                  <c:v>1.1523693686895242</c:v>
                </c:pt>
                <c:pt idx="23">
                  <c:v>0.94587543557174836</c:v>
                </c:pt>
                <c:pt idx="24">
                  <c:v>0.71273712398716227</c:v>
                </c:pt>
                <c:pt idx="25">
                  <c:v>0.7327204078372701</c:v>
                </c:pt>
                <c:pt idx="26">
                  <c:v>0.72605931322056683</c:v>
                </c:pt>
                <c:pt idx="27">
                  <c:v>0.74604259707067477</c:v>
                </c:pt>
                <c:pt idx="28">
                  <c:v>0.71939821860386499</c:v>
                </c:pt>
                <c:pt idx="29">
                  <c:v>0.73272040783726955</c:v>
                </c:pt>
                <c:pt idx="30">
                  <c:v>1.4721019102912423</c:v>
                </c:pt>
                <c:pt idx="31">
                  <c:v>1.5253906672248616</c:v>
                </c:pt>
                <c:pt idx="32">
                  <c:v>1.5387128564582666</c:v>
                </c:pt>
                <c:pt idx="33">
                  <c:v>1.4254742479743243</c:v>
                </c:pt>
                <c:pt idx="34">
                  <c:v>1.4188131533576225</c:v>
                </c:pt>
                <c:pt idx="35">
                  <c:v>1.0324696655888801</c:v>
                </c:pt>
                <c:pt idx="36">
                  <c:v>1.0258085709721774</c:v>
                </c:pt>
                <c:pt idx="37">
                  <c:v>1.0391307602055826</c:v>
                </c:pt>
                <c:pt idx="38">
                  <c:v>0.8193146378544014</c:v>
                </c:pt>
                <c:pt idx="39">
                  <c:v>0.81265354323769889</c:v>
                </c:pt>
                <c:pt idx="40">
                  <c:v>1.345541112573895</c:v>
                </c:pt>
                <c:pt idx="41">
                  <c:v>1.43879643720773</c:v>
                </c:pt>
                <c:pt idx="42">
                  <c:v>1.9650229119272238</c:v>
                </c:pt>
                <c:pt idx="43">
                  <c:v>2.0449560473276529</c:v>
                </c:pt>
                <c:pt idx="44">
                  <c:v>1.6785958434090167</c:v>
                </c:pt>
                <c:pt idx="45">
                  <c:v>1.6253070864753991</c:v>
                </c:pt>
                <c:pt idx="46">
                  <c:v>1.139047179456119</c:v>
                </c:pt>
                <c:pt idx="47">
                  <c:v>0.90590886787153369</c:v>
                </c:pt>
                <c:pt idx="48">
                  <c:v>0.77268697553748422</c:v>
                </c:pt>
                <c:pt idx="49">
                  <c:v>0.75936478630407955</c:v>
                </c:pt>
                <c:pt idx="50">
                  <c:v>0.73272040783726944</c:v>
                </c:pt>
                <c:pt idx="51">
                  <c:v>0.72605931322056738</c:v>
                </c:pt>
                <c:pt idx="52">
                  <c:v>0.73272040783726977</c:v>
                </c:pt>
                <c:pt idx="53">
                  <c:v>1.2123192202398463</c:v>
                </c:pt>
                <c:pt idx="54">
                  <c:v>1.8917508711434963</c:v>
                </c:pt>
                <c:pt idx="55">
                  <c:v>1.9250563442270088</c:v>
                </c:pt>
                <c:pt idx="56">
                  <c:v>1.8584453980599842</c:v>
                </c:pt>
                <c:pt idx="57">
                  <c:v>1.4854240995246468</c:v>
                </c:pt>
                <c:pt idx="58">
                  <c:v>1.3522022071905979</c:v>
                </c:pt>
                <c:pt idx="59">
                  <c:v>0.92589215172164074</c:v>
                </c:pt>
                <c:pt idx="60">
                  <c:v>0.73938150245397227</c:v>
                </c:pt>
                <c:pt idx="61">
                  <c:v>0.71939821860386488</c:v>
                </c:pt>
                <c:pt idx="62">
                  <c:v>0.71273712398716238</c:v>
                </c:pt>
                <c:pt idx="63">
                  <c:v>0.93921434095504575</c:v>
                </c:pt>
                <c:pt idx="64">
                  <c:v>1.3588633018073009</c:v>
                </c:pt>
                <c:pt idx="65">
                  <c:v>1.3655243964240027</c:v>
                </c:pt>
                <c:pt idx="66">
                  <c:v>1.3388800179571927</c:v>
                </c:pt>
                <c:pt idx="67">
                  <c:v>1.4654408156745395</c:v>
                </c:pt>
                <c:pt idx="68">
                  <c:v>1.4987462887580518</c:v>
                </c:pt>
                <c:pt idx="69">
                  <c:v>1.4387964372077302</c:v>
                </c:pt>
                <c:pt idx="70">
                  <c:v>0.9192310571049388</c:v>
                </c:pt>
                <c:pt idx="71">
                  <c:v>0.74604259707067466</c:v>
                </c:pt>
                <c:pt idx="72">
                  <c:v>0.70607602937045955</c:v>
                </c:pt>
                <c:pt idx="73">
                  <c:v>0.72605931322056783</c:v>
                </c:pt>
                <c:pt idx="74">
                  <c:v>0.71273712398716227</c:v>
                </c:pt>
                <c:pt idx="75">
                  <c:v>0.72605931322056738</c:v>
                </c:pt>
                <c:pt idx="76">
                  <c:v>0.72605931322056694</c:v>
                </c:pt>
                <c:pt idx="77">
                  <c:v>0.93921434095504597</c:v>
                </c:pt>
                <c:pt idx="78">
                  <c:v>1.3855076802741102</c:v>
                </c:pt>
                <c:pt idx="79">
                  <c:v>1.4121520587409202</c:v>
                </c:pt>
                <c:pt idx="80">
                  <c:v>1.392168774890812</c:v>
                </c:pt>
                <c:pt idx="81">
                  <c:v>1.345541112573895</c:v>
                </c:pt>
                <c:pt idx="82">
                  <c:v>1.3855076802741093</c:v>
                </c:pt>
                <c:pt idx="83">
                  <c:v>1.2522857879400611</c:v>
                </c:pt>
                <c:pt idx="84">
                  <c:v>0.95253653018845041</c:v>
                </c:pt>
                <c:pt idx="85">
                  <c:v>0.95919762480515347</c:v>
                </c:pt>
                <c:pt idx="86">
                  <c:v>1.2056581256231431</c:v>
                </c:pt>
                <c:pt idx="87">
                  <c:v>1.2789301664068706</c:v>
                </c:pt>
                <c:pt idx="88">
                  <c:v>1.4121520587409195</c:v>
                </c:pt>
                <c:pt idx="89">
                  <c:v>1.5187295726081591</c:v>
                </c:pt>
                <c:pt idx="90">
                  <c:v>1.9716840065439254</c:v>
                </c:pt>
                <c:pt idx="91">
                  <c:v>2.1848390342784048</c:v>
                </c:pt>
                <c:pt idx="92">
                  <c:v>1.7119013164925299</c:v>
                </c:pt>
                <c:pt idx="93">
                  <c:v>1.4521186264411348</c:v>
                </c:pt>
                <c:pt idx="94">
                  <c:v>0.81265354323769923</c:v>
                </c:pt>
                <c:pt idx="95">
                  <c:v>0.8193146378544014</c:v>
                </c:pt>
                <c:pt idx="96">
                  <c:v>0.8259757324711039</c:v>
                </c:pt>
                <c:pt idx="97">
                  <c:v>0.81931463785440173</c:v>
                </c:pt>
                <c:pt idx="98">
                  <c:v>0.82597573247110367</c:v>
                </c:pt>
                <c:pt idx="99">
                  <c:v>0.81931463785440162</c:v>
                </c:pt>
                <c:pt idx="100">
                  <c:v>0.92589215172164063</c:v>
                </c:pt>
                <c:pt idx="101">
                  <c:v>0.94587543557174858</c:v>
                </c:pt>
                <c:pt idx="102">
                  <c:v>1.4587797210578368</c:v>
                </c:pt>
                <c:pt idx="103">
              